M180" s="4">
        <f>VLOOKUP($A180,'Published Hourly Data'!$B:$AI,MATCH(M$1,'Published Hourly Data'!$B$1:$AI$1,0),TRUE)</f>
        <v>11832</v>
      </c>
      <c r="N180" s="4">
        <f>VLOOKUP($A180,'Published Hourly Data'!$B:$AI,MATCH(N$1,'Published Hourly Data'!$B$1:$AI$1,0),TRUE)</f>
        <v>12</v>
      </c>
      <c r="O180" s="4">
        <f>VLOOKUP($A180,'Published Hourly Data'!$B:$AI,MATCH(O$1,'Published Hourly Data'!$B$1:$AI$1,0),TRUE)</f>
        <v>0</v>
      </c>
      <c r="P180" s="4">
        <f>VLOOKUP($A180,'Published Hourly Data'!$B:$AI,MATCH(P$1,'Published Hourly Data'!$B$1:$AI$1,0),TRUE)</f>
        <v>0</v>
      </c>
      <c r="Q180" s="4">
        <f>VLOOKUP($A180,'Published Hourly Data'!$B:$AI,MATCH(Q$1,'Published Hourly Data'!$B$1:$AI$1,0),TRUE)</f>
        <v>0</v>
      </c>
      <c r="R180" s="4">
        <f>VLOOKUP($A180,'Published Hourly Data'!$B:$AI,MATCH(R$1,'Published Hourly Data'!$B$1:$AI$1,0),TRUE)</f>
        <v>218</v>
      </c>
      <c r="S180" s="4">
        <f>VLOOKUP($A180,'Published Hourly Data'!$B:$AI,MATCH(S$1,'Published Hourly Data'!$B$1:$AI$1,0),TRUE)</f>
        <v>0</v>
      </c>
      <c r="T180" s="4">
        <f>VLOOKUP($A180,'Published Hourly Data'!$B:$AI,MATCH(T$1,'Published Hourly Data'!$B$1:$AI$1,0),TRUE)</f>
        <v>0</v>
      </c>
      <c r="U180" s="4">
        <f>VLOOKUP($A180,'Published Hourly Data'!$B:$AI,MATCH(U$1,'Published Hourly Data'!$B$1:$AI$1,0),TRUE)</f>
        <v>0</v>
      </c>
      <c r="V180" s="4">
        <f>VLOOKUP($A180,'Published Hourly Data'!$B:$AI,MATCH(V$1,'Published Hourly Data'!$B$1:$AI$1,0),TRUE)</f>
        <v>0</v>
      </c>
      <c r="W180" s="4">
        <f>VLOOKUP($A180,'Published Hourly Data'!$B:$AI,MATCH(W$1,'Published Hourly Data'!$B$1:$AI$1,0),TRUE)</f>
        <v>0</v>
      </c>
      <c r="X180" s="4">
        <f>VLOOKUP($A180,'Published Hourly Data'!$B:$AI,MATCH(X$1,'Published Hourly Data'!$B$1:$AI$1,0),TRUE)</f>
        <v>0</v>
      </c>
      <c r="Y180" s="4">
        <f>VLOOKUP($A180,'Published Hourly Data'!$B:$AI,MATCH(Y$1,'Published Hourly Data'!$B$1:$AI$1,0),TRUE)</f>
        <v>0</v>
      </c>
      <c r="Z180" s="4">
        <f>VLOOKUP($A180,'Published Hourly Data'!$B:$AI,MATCH(Z$1,'Published Hourly Data'!$B$1:$AI$1,0),TRUE)</f>
        <v>0</v>
      </c>
      <c r="AA180" s="4">
        <f>VLOOKUP($A180,'Published Hourly Data'!$B:$AI,MATCH(AA$1,'Published Hourly Data'!$B$1:$AI$1,0),TRUE)</f>
        <v>0</v>
      </c>
      <c r="AB180" s="4">
        <f>VLOOKUP($A180,'Published Hourly Data'!$B:$AI,MATCH(AB$1,'Published Hourly Data'!$B$1:$AI$1,0),TRUE)</f>
        <v>0</v>
      </c>
      <c r="AC180" s="4">
        <f>VLOOKUP($A180,'Published Hourly Data'!$B:$AI,MATCH(AC$1,'Published Hourly Data'!$B$1:$AI$1,0),TRUE)</f>
        <v>0</v>
      </c>
      <c r="AD180" s="4">
        <f>VLOOKUP($A180,'Published Hourly Data'!$B:$AI,MATCH(AD$1,'Published Hourly Data'!$B$1:$AI$1,0),TRUE)</f>
        <v>1</v>
      </c>
    </row>
    <row r="181" spans="1:30">
      <c r="A181" s="5">
        <f t="shared" si="3"/>
        <v>43943.666666667108</v>
      </c>
      <c r="B181" s="4">
        <f>VLOOKUP($A181,'Published Hourly Data'!$B:$AI,MATCH(B$1,'Published Hourly Data'!$B$1:$AI$1,0),TRUE)</f>
        <v>43943.458333333336</v>
      </c>
      <c r="C181" s="4">
        <f>VLOOKUP($A181,'Published Hourly Data'!$B:$AI,MATCH(C$1,'Published Hourly Data'!$B$1:$AI$1,0),TRUE)</f>
        <v>39603</v>
      </c>
      <c r="D181" s="4">
        <f>VLOOKUP($A181,'Published Hourly Data'!$B:$AI,MATCH(D$1,'Published Hourly Data'!$B$1:$AI$1,0),TRUE)</f>
        <v>39770</v>
      </c>
      <c r="E181" s="4">
        <f>VLOOKUP($A181,'Published Hourly Data'!$B:$AI,MATCH(E$1,'Published Hourly Data'!$B$1:$AI$1,0),TRUE)</f>
        <v>39857</v>
      </c>
      <c r="F181" s="4">
        <f>VLOOKUP($A181,'Published Hourly Data'!$B:$AI,MATCH(F$1,'Published Hourly Data'!$B$1:$AI$1,0),TRUE)</f>
        <v>87</v>
      </c>
      <c r="G181" s="4">
        <f>VLOOKUP($A181,'Published Hourly Data'!$B:$AI,MATCH(G$1,'Published Hourly Data'!$B$1:$AI$1,0),TRUE)</f>
        <v>8730</v>
      </c>
      <c r="H181" s="4">
        <f>VLOOKUP($A181,'Published Hourly Data'!$B:$AI,MATCH(H$1,'Published Hourly Data'!$B$1:$AI$1,0),TRUE)</f>
        <v>13226</v>
      </c>
      <c r="I181" s="4">
        <f>VLOOKUP($A181,'Published Hourly Data'!$B:$AI,MATCH(I$1,'Published Hourly Data'!$B$1:$AI$1,0),TRUE)</f>
        <v>3903</v>
      </c>
      <c r="J181" s="4">
        <f>VLOOKUP($A181,'Published Hourly Data'!$B:$AI,MATCH(J$1,'Published Hourly Data'!$B$1:$AI$1,0),TRUE)</f>
        <v>0</v>
      </c>
      <c r="K181" s="4">
        <f>VLOOKUP($A181,'Published Hourly Data'!$B:$AI,MATCH(K$1,'Published Hourly Data'!$B$1:$AI$1,0),TRUE)</f>
        <v>119</v>
      </c>
      <c r="L181" s="4">
        <f>VLOOKUP($A181,'Published Hourly Data'!$B:$AI,MATCH(L$1,'Published Hourly Data'!$B$1:$AI$1,0),TRUE)</f>
        <v>1818</v>
      </c>
      <c r="M181" s="4">
        <f>VLOOKUP($A181,'Published Hourly Data'!$B:$AI,MATCH(M$1,'Published Hourly Data'!$B$1:$AI$1,0),TRUE)</f>
        <v>12053</v>
      </c>
      <c r="N181" s="4">
        <f>VLOOKUP($A181,'Published Hourly Data'!$B:$AI,MATCH(N$1,'Published Hourly Data'!$B$1:$AI$1,0),TRUE)</f>
        <v>9</v>
      </c>
      <c r="O181" s="4">
        <f>VLOOKUP($A181,'Published Hourly Data'!$B:$AI,MATCH(O$1,'Published Hourly Data'!$B$1:$AI$1,0),TRUE)</f>
        <v>0</v>
      </c>
      <c r="P181" s="4">
        <f>VLOOKUP($A181,'Published Hourly Data'!$B:$AI,MATCH(P$1,'Published Hourly Data'!$B$1:$AI$1,0),TRUE)</f>
        <v>0</v>
      </c>
      <c r="Q181" s="4">
        <f>VLOOKUP($A181,'Published Hourly Data'!$B:$AI,MATCH(Q$1,'Published Hourly Data'!$B$1:$AI$1,0),TRUE)</f>
        <v>0</v>
      </c>
      <c r="R181" s="4">
        <f>VLOOKUP($A181,'Published Hourly Data'!$B:$AI,MATCH(R$1,'Published Hourly Data'!$B$1:$AI$1,0),TRUE)</f>
        <v>87</v>
      </c>
      <c r="S181" s="4">
        <f>VLOOKUP($A181,'Published Hourly Data'!$B:$AI,MATCH(S$1,'Published Hourly Data'!$B$1:$AI$1,0),TRUE)</f>
        <v>0</v>
      </c>
      <c r="T181" s="4">
        <f>VLOOKUP($A181,'Published Hourly Data'!$B:$AI,MATCH(T$1,'Published Hourly Data'!$B$1:$AI$1,0),TRUE)</f>
        <v>0</v>
      </c>
      <c r="U181" s="4">
        <f>VLOOKUP($A181,'Published Hourly Data'!$B:$AI,MATCH(U$1,'Published Hourly Data'!$B$1:$AI$1,0),TRUE)</f>
        <v>0</v>
      </c>
      <c r="V181" s="4">
        <f>VLOOKUP($A181,'Published Hourly Data'!$B:$AI,MATCH(V$1,'Published Hourly Data'!$B$1:$AI$1,0),TRUE)</f>
        <v>0</v>
      </c>
      <c r="W181" s="4">
        <f>VLOOKUP($A181,'Published Hourly Data'!$B:$AI,MATCH(W$1,'Published Hourly Data'!$B$1:$AI$1,0),TRUE)</f>
        <v>0</v>
      </c>
      <c r="X181" s="4">
        <f>VLOOKUP($A181,'Published Hourly Data'!$B:$AI,MATCH(X$1,'Published Hourly Data'!$B$1:$AI$1,0),TRUE)</f>
        <v>0</v>
      </c>
      <c r="Y181" s="4">
        <f>VLOOKUP($A181,'Published Hourly Data'!$B:$AI,MATCH(Y$1,'Published Hourly Data'!$B$1:$AI$1,0),TRUE)</f>
        <v>0</v>
      </c>
      <c r="Z181" s="4">
        <f>VLOOKUP($A181,'Published Hourly Data'!$B:$AI,MATCH(Z$1,'Published Hourly Data'!$B$1:$AI$1,0),TRUE)</f>
        <v>0</v>
      </c>
      <c r="AA181" s="4">
        <f>VLOOKUP($A181,'Published Hourly Data'!$B:$AI,MATCH(AA$1,'Published Hourly Data'!$B$1:$AI$1,0),TRUE)</f>
        <v>0</v>
      </c>
      <c r="AB181" s="4">
        <f>VLOOKUP($A181,'Published Hourly Data'!$B:$AI,MATCH(AB$1,'Published Hourly Data'!$B$1:$AI$1,0),TRUE)</f>
        <v>0</v>
      </c>
      <c r="AC181" s="4">
        <f>VLOOKUP($A181,'Published Hourly Data'!$B:$AI,MATCH(AC$1,'Published Hourly Data'!$B$1:$AI$1,0),TRUE)</f>
        <v>0</v>
      </c>
      <c r="AD181" s="4">
        <f>VLOOKUP($A181,'Published Hourly Data'!$B:$AI,MATCH(AD$1,'Published Hourly Data'!$B$1:$AI$1,0),TRUE)</f>
        <v>0</v>
      </c>
    </row>
    <row r="182" spans="1:30">
      <c r="A182" s="5">
        <f t="shared" si="3"/>
        <v>43943.708333333772</v>
      </c>
      <c r="B182" s="4">
        <f>VLOOKUP($A182,'Published Hourly Data'!$B:$AI,MATCH(B$1,'Published Hourly Data'!$B$1:$AI$1,0),TRUE)</f>
        <v>43943.5</v>
      </c>
      <c r="C182" s="4">
        <f>VLOOKUP($A182,'Published Hourly Data'!$B:$AI,MATCH(C$1,'Published Hourly Data'!$B$1:$AI$1,0),TRUE)</f>
        <v>40874</v>
      </c>
      <c r="D182" s="4">
        <f>VLOOKUP($A182,'Published Hourly Data'!$B:$AI,MATCH(D$1,'Published Hourly Data'!$B$1:$AI$1,0),TRUE)</f>
        <v>41213</v>
      </c>
      <c r="E182" s="4">
        <f>VLOOKUP($A182,'Published Hourly Data'!$B:$AI,MATCH(E$1,'Published Hourly Data'!$B$1:$AI$1,0),TRUE)</f>
        <v>41346</v>
      </c>
      <c r="F182" s="4">
        <f>VLOOKUP($A182,'Published Hourly Data'!$B:$AI,MATCH(F$1,'Published Hourly Data'!$B$1:$AI$1,0),TRUE)</f>
        <v>133</v>
      </c>
      <c r="G182" s="4">
        <f>VLOOKUP($A182,'Published Hourly Data'!$B:$AI,MATCH(G$1,'Published Hourly Data'!$B$1:$AI$1,0),TRUE)</f>
        <v>8248</v>
      </c>
      <c r="H182" s="4">
        <f>VLOOKUP($A182,'Published Hourly Data'!$B:$AI,MATCH(H$1,'Published Hourly Data'!$B$1:$AI$1,0),TRUE)</f>
        <v>13825</v>
      </c>
      <c r="I182" s="4">
        <f>VLOOKUP($A182,'Published Hourly Data'!$B:$AI,MATCH(I$1,'Published Hourly Data'!$B$1:$AI$1,0),TRUE)</f>
        <v>3906</v>
      </c>
      <c r="J182" s="4">
        <f>VLOOKUP($A182,'Published Hourly Data'!$B:$AI,MATCH(J$1,'Published Hourly Data'!$B$1:$AI$1,0),TRUE)</f>
        <v>0</v>
      </c>
      <c r="K182" s="4">
        <f>VLOOKUP($A182,'Published Hourly Data'!$B:$AI,MATCH(K$1,'Published Hourly Data'!$B$1:$AI$1,0),TRUE)</f>
        <v>163</v>
      </c>
      <c r="L182" s="4">
        <f>VLOOKUP($A182,'Published Hourly Data'!$B:$AI,MATCH(L$1,'Published Hourly Data'!$B$1:$AI$1,0),TRUE)</f>
        <v>2178</v>
      </c>
      <c r="M182" s="4">
        <f>VLOOKUP($A182,'Published Hourly Data'!$B:$AI,MATCH(M$1,'Published Hourly Data'!$B$1:$AI$1,0),TRUE)</f>
        <v>13017</v>
      </c>
      <c r="N182" s="4">
        <f>VLOOKUP($A182,'Published Hourly Data'!$B:$AI,MATCH(N$1,'Published Hourly Data'!$B$1:$AI$1,0),TRUE)</f>
        <v>10</v>
      </c>
      <c r="O182" s="4">
        <f>VLOOKUP($A182,'Published Hourly Data'!$B:$AI,MATCH(O$1,'Published Hourly Data'!$B$1:$AI$1,0),TRUE)</f>
        <v>0</v>
      </c>
      <c r="P182" s="4">
        <f>VLOOKUP($A182,'Published Hourly Data'!$B:$AI,MATCH(P$1,'Published Hourly Data'!$B$1:$AI$1,0),TRUE)</f>
        <v>0</v>
      </c>
      <c r="Q182" s="4">
        <f>VLOOKUP($A182,'Published Hourly Data'!$B:$AI,MATCH(Q$1,'Published Hourly Data'!$B$1:$AI$1,0),TRUE)</f>
        <v>0</v>
      </c>
      <c r="R182" s="4">
        <f>VLOOKUP($A182,'Published Hourly Data'!$B:$AI,MATCH(R$1,'Published Hourly Data'!$B$1:$AI$1,0),TRUE)</f>
        <v>133</v>
      </c>
      <c r="S182" s="4">
        <f>VLOOKUP($A182,'Published Hourly Data'!$B:$AI,MATCH(S$1,'Published Hourly Data'!$B$1:$AI$1,0),TRUE)</f>
        <v>0</v>
      </c>
      <c r="T182" s="4">
        <f>VLOOKUP($A182,'Published Hourly Data'!$B:$AI,MATCH(T$1,'Published Hourly Data'!$B$1:$AI$1,0),TRUE)</f>
        <v>0</v>
      </c>
      <c r="U182" s="4">
        <f>VLOOKUP($A182,'Published Hourly Data'!$B:$AI,MATCH(U$1,'Published Hourly Data'!$B$1:$AI$1,0),TRUE)</f>
        <v>0</v>
      </c>
      <c r="V182" s="4">
        <f>VLOOKUP($A182,'Published Hourly Data'!$B:$AI,MATCH(V$1,'Published Hourly Data'!$B$1:$AI$1,0),TRUE)</f>
        <v>0</v>
      </c>
      <c r="W182" s="4">
        <f>VLOOKUP($A182,'Published Hourly Data'!$B:$AI,MATCH(W$1,'Published Hourly Data'!$B$1:$AI$1,0),TRUE)</f>
        <v>0</v>
      </c>
      <c r="X182" s="4">
        <f>VLOOKUP($A182,'Published Hourly Data'!$B:$AI,MATCH(X$1,'Published Hourly Data'!$B$1:$AI$1,0),TRUE)</f>
        <v>0</v>
      </c>
      <c r="Y182" s="4">
        <f>VLOOKUP($A182,'Published Hourly Data'!$B:$AI,MATCH(Y$1,'Published Hourly Data'!$B$1:$AI$1,0),TRUE)</f>
        <v>0</v>
      </c>
      <c r="Z182" s="4">
        <f>VLOOKUP($A182,'Published Hourly Data'!$B:$AI,MATCH(Z$1,'Published Hourly Data'!$B$1:$AI$1,0),TRUE)</f>
        <v>0</v>
      </c>
      <c r="AA182" s="4">
        <f>VLOOKUP($A182,'Published Hourly Data'!$B:$AI,MATCH(AA$1,'Published Hourly Data'!$B$1:$AI$1,0),TRUE)</f>
        <v>0</v>
      </c>
      <c r="AB182" s="4">
        <f>VLOOKUP($A182,'Published Hourly Data'!$B:$AI,MATCH(AB$1,'Published Hourly Data'!$B$1:$AI$1,0),TRUE)</f>
        <v>0</v>
      </c>
      <c r="AC182" s="4">
        <f>VLOOKUP($A182,'Published Hourly Data'!$B:$AI,MATCH(AC$1,'Published Hourly Data'!$B$1:$AI$1,0),TRUE)</f>
        <v>0</v>
      </c>
      <c r="AD182" s="4">
        <f>VLOOKUP($A182,'Published Hourly Data'!$B:$AI,MATCH(AD$1,'Published Hourly Data'!$B$1:$AI$1,0),TRUE)</f>
        <v>0</v>
      </c>
    </row>
    <row r="183" spans="1:30">
      <c r="A183" s="5">
        <f t="shared" si="3"/>
        <v>43943.750000000437</v>
      </c>
      <c r="B183" s="4">
        <f>VLOOKUP($A183,'Published Hourly Data'!$B:$AI,MATCH(B$1,'Published Hourly Data'!$B$1:$AI$1,0),TRUE)</f>
        <v>43943.541666666664</v>
      </c>
      <c r="C183" s="4">
        <f>VLOOKUP($A183,'Published Hourly Data'!$B:$AI,MATCH(C$1,'Published Hourly Data'!$B$1:$AI$1,0),TRUE)</f>
        <v>41964</v>
      </c>
      <c r="D183" s="4">
        <f>VLOOKUP($A183,'Published Hourly Data'!$B:$AI,MATCH(D$1,'Published Hourly Data'!$B$1:$AI$1,0),TRUE)</f>
        <v>42443</v>
      </c>
      <c r="E183" s="4">
        <f>VLOOKUP($A183,'Published Hourly Data'!$B:$AI,MATCH(E$1,'Published Hourly Data'!$B$1:$AI$1,0),TRUE)</f>
        <v>42573</v>
      </c>
      <c r="F183" s="4">
        <f>VLOOKUP($A183,'Published Hourly Data'!$B:$AI,MATCH(F$1,'Published Hourly Data'!$B$1:$AI$1,0),TRUE)</f>
        <v>131</v>
      </c>
      <c r="G183" s="4">
        <f>VLOOKUP($A183,'Published Hourly Data'!$B:$AI,MATCH(G$1,'Published Hourly Data'!$B$1:$AI$1,0),TRUE)</f>
        <v>7957</v>
      </c>
      <c r="H183" s="4">
        <f>VLOOKUP($A183,'Published Hourly Data'!$B:$AI,MATCH(H$1,'Published Hourly Data'!$B$1:$AI$1,0),TRUE)</f>
        <v>14392</v>
      </c>
      <c r="I183" s="4">
        <f>VLOOKUP($A183,'Published Hourly Data'!$B:$AI,MATCH(I$1,'Published Hourly Data'!$B$1:$AI$1,0),TRUE)</f>
        <v>3907</v>
      </c>
      <c r="J183" s="4">
        <f>VLOOKUP($A183,'Published Hourly Data'!$B:$AI,MATCH(J$1,'Published Hourly Data'!$B$1:$AI$1,0),TRUE)</f>
        <v>0</v>
      </c>
      <c r="K183" s="4">
        <f>VLOOKUP($A183,'Published Hourly Data'!$B:$AI,MATCH(K$1,'Published Hourly Data'!$B$1:$AI$1,0),TRUE)</f>
        <v>129</v>
      </c>
      <c r="L183" s="4">
        <f>VLOOKUP($A183,'Published Hourly Data'!$B:$AI,MATCH(L$1,'Published Hourly Data'!$B$1:$AI$1,0),TRUE)</f>
        <v>2252</v>
      </c>
      <c r="M183" s="4">
        <f>VLOOKUP($A183,'Published Hourly Data'!$B:$AI,MATCH(M$1,'Published Hourly Data'!$B$1:$AI$1,0),TRUE)</f>
        <v>13924</v>
      </c>
      <c r="N183" s="4">
        <f>VLOOKUP($A183,'Published Hourly Data'!$B:$AI,MATCH(N$1,'Published Hourly Data'!$B$1:$AI$1,0),TRUE)</f>
        <v>13</v>
      </c>
      <c r="O183" s="4">
        <f>VLOOKUP($A183,'Published Hourly Data'!$B:$AI,MATCH(O$1,'Published Hourly Data'!$B$1:$AI$1,0),TRUE)</f>
        <v>0</v>
      </c>
      <c r="P183" s="4">
        <f>VLOOKUP($A183,'Published Hourly Data'!$B:$AI,MATCH(P$1,'Published Hourly Data'!$B$1:$AI$1,0),TRUE)</f>
        <v>0</v>
      </c>
      <c r="Q183" s="4">
        <f>VLOOKUP($A183,'Published Hourly Data'!$B:$AI,MATCH(Q$1,'Published Hourly Data'!$B$1:$AI$1,0),TRUE)</f>
        <v>0</v>
      </c>
      <c r="R183" s="4">
        <f>VLOOKUP($A183,'Published Hourly Data'!$B:$AI,MATCH(R$1,'Published Hourly Data'!$B$1:$AI$1,0),TRUE)</f>
        <v>135</v>
      </c>
      <c r="S183" s="4">
        <f>VLOOKUP($A183,'Published Hourly Data'!$B:$AI,MATCH(S$1,'Published Hourly Data'!$B$1:$AI$1,0),TRUE)</f>
        <v>0</v>
      </c>
      <c r="T183" s="4">
        <f>VLOOKUP($A183,'Published Hourly Data'!$B:$AI,MATCH(T$1,'Published Hourly Data'!$B$1:$AI$1,0),TRUE)</f>
        <v>0</v>
      </c>
      <c r="U183" s="4">
        <f>VLOOKUP($A183,'Published Hourly Data'!$B:$AI,MATCH(U$1,'Published Hourly Data'!$B$1:$AI$1,0),TRUE)</f>
        <v>0</v>
      </c>
      <c r="V183" s="4">
        <f>VLOOKUP($A183,'Published Hourly Data'!$B:$AI,MATCH(V$1,'Published Hourly Data'!$B$1:$AI$1,0),TRUE)</f>
        <v>0</v>
      </c>
      <c r="W183" s="4">
        <f>VLOOKUP($A183,'Published Hourly Data'!$B:$AI,MATCH(W$1,'Published Hourly Data'!$B$1:$AI$1,0),TRUE)</f>
        <v>0</v>
      </c>
      <c r="X183" s="4">
        <f>VLOOKUP($A183,'Published Hourly Data'!$B:$AI,MATCH(X$1,'Published Hourly Data'!$B$1:$AI$1,0),TRUE)</f>
        <v>0</v>
      </c>
      <c r="Y183" s="4">
        <f>VLOOKUP($A183,'Published Hourly Data'!$B:$AI,MATCH(Y$1,'Published Hourly Data'!$B$1:$AI$1,0),TRUE)</f>
        <v>0</v>
      </c>
      <c r="Z183" s="4">
        <f>VLOOKUP($A183,'Published Hourly Data'!$B:$AI,MATCH(Z$1,'Published Hourly Data'!$B$1:$AI$1,0),TRUE)</f>
        <v>0</v>
      </c>
      <c r="AA183" s="4">
        <f>VLOOKUP($A183,'Published Hourly Data'!$B:$AI,MATCH(AA$1,'Published Hourly Data'!$B$1:$AI$1,0),TRUE)</f>
        <v>0</v>
      </c>
      <c r="AB183" s="4">
        <f>VLOOKUP($A183,'Published Hourly Data'!$B:$AI,MATCH(AB$1,'Published Hourly Data'!$B$1:$AI$1,0),TRUE)</f>
        <v>0</v>
      </c>
      <c r="AC183" s="4">
        <f>VLOOKUP($A183,'Published Hourly Data'!$B:$AI,MATCH(AC$1,'Published Hourly Data'!$B$1:$AI$1,0),TRUE)</f>
        <v>0</v>
      </c>
      <c r="AD183" s="4">
        <f>VLOOKUP($A183,'Published Hourly Data'!$B:$AI,MATCH(AD$1,'Published Hourly Data'!$B$1:$AI$1,0),TRUE)</f>
        <v>-4</v>
      </c>
    </row>
    <row r="184" spans="1:30">
      <c r="A184" s="5">
        <f t="shared" si="3"/>
        <v>43943.791666667101</v>
      </c>
      <c r="B184" s="4">
        <f>VLOOKUP($A184,'Published Hourly Data'!$B:$AI,MATCH(B$1,'Published Hourly Data'!$B$1:$AI$1,0),TRUE)</f>
        <v>43943.583333333336</v>
      </c>
      <c r="C184" s="4">
        <f>VLOOKUP($A184,'Published Hourly Data'!$B:$AI,MATCH(C$1,'Published Hourly Data'!$B$1:$AI$1,0),TRUE)</f>
        <v>42961</v>
      </c>
      <c r="D184" s="4">
        <f>VLOOKUP($A184,'Published Hourly Data'!$B:$AI,MATCH(D$1,'Published Hourly Data'!$B$1:$AI$1,0),TRUE)</f>
        <v>43457</v>
      </c>
      <c r="E184" s="4">
        <f>VLOOKUP($A184,'Published Hourly Data'!$B:$AI,MATCH(E$1,'Published Hourly Data'!$B$1:$AI$1,0),TRUE)</f>
        <v>43606</v>
      </c>
      <c r="F184" s="4">
        <f>VLOOKUP($A184,'Published Hourly Data'!$B:$AI,MATCH(F$1,'Published Hourly Data'!$B$1:$AI$1,0),TRUE)</f>
        <v>150</v>
      </c>
      <c r="G184" s="4">
        <f>VLOOKUP($A184,'Published Hourly Data'!$B:$AI,MATCH(G$1,'Published Hourly Data'!$B$1:$AI$1,0),TRUE)</f>
        <v>7720</v>
      </c>
      <c r="H184" s="4">
        <f>VLOOKUP($A184,'Published Hourly Data'!$B:$AI,MATCH(H$1,'Published Hourly Data'!$B$1:$AI$1,0),TRUE)</f>
        <v>15108</v>
      </c>
      <c r="I184" s="4">
        <f>VLOOKUP($A184,'Published Hourly Data'!$B:$AI,MATCH(I$1,'Published Hourly Data'!$B$1:$AI$1,0),TRUE)</f>
        <v>3906</v>
      </c>
      <c r="J184" s="4">
        <f>VLOOKUP($A184,'Published Hourly Data'!$B:$AI,MATCH(J$1,'Published Hourly Data'!$B$1:$AI$1,0),TRUE)</f>
        <v>0</v>
      </c>
      <c r="K184" s="4">
        <f>VLOOKUP($A184,'Published Hourly Data'!$B:$AI,MATCH(K$1,'Published Hourly Data'!$B$1:$AI$1,0),TRUE)</f>
        <v>169</v>
      </c>
      <c r="L184" s="4">
        <f>VLOOKUP($A184,'Published Hourly Data'!$B:$AI,MATCH(L$1,'Published Hourly Data'!$B$1:$AI$1,0),TRUE)</f>
        <v>2123</v>
      </c>
      <c r="M184" s="4">
        <f>VLOOKUP($A184,'Published Hourly Data'!$B:$AI,MATCH(M$1,'Published Hourly Data'!$B$1:$AI$1,0),TRUE)</f>
        <v>14572</v>
      </c>
      <c r="N184" s="4">
        <f>VLOOKUP($A184,'Published Hourly Data'!$B:$AI,MATCH(N$1,'Published Hourly Data'!$B$1:$AI$1,0),TRUE)</f>
        <v>8</v>
      </c>
      <c r="O184" s="4">
        <f>VLOOKUP($A184,'Published Hourly Data'!$B:$AI,MATCH(O$1,'Published Hourly Data'!$B$1:$AI$1,0),TRUE)</f>
        <v>0</v>
      </c>
      <c r="P184" s="4">
        <f>VLOOKUP($A184,'Published Hourly Data'!$B:$AI,MATCH(P$1,'Published Hourly Data'!$B$1:$AI$1,0),TRUE)</f>
        <v>0</v>
      </c>
      <c r="Q184" s="4">
        <f>VLOOKUP($A184,'Published Hourly Data'!$B:$AI,MATCH(Q$1,'Published Hourly Data'!$B$1:$AI$1,0),TRUE)</f>
        <v>0</v>
      </c>
      <c r="R184" s="4">
        <f>VLOOKUP($A184,'Published Hourly Data'!$B:$AI,MATCH(R$1,'Published Hourly Data'!$B$1:$AI$1,0),TRUE)</f>
        <v>152</v>
      </c>
      <c r="S184" s="4">
        <f>VLOOKUP($A184,'Published Hourly Data'!$B:$AI,MATCH(S$1,'Published Hourly Data'!$B$1:$AI$1,0),TRUE)</f>
        <v>0</v>
      </c>
      <c r="T184" s="4">
        <f>VLOOKUP($A184,'Published Hourly Data'!$B:$AI,MATCH(T$1,'Published Hourly Data'!$B$1:$AI$1,0),TRUE)</f>
        <v>0</v>
      </c>
      <c r="U184" s="4">
        <f>VLOOKUP($A184,'Published Hourly Data'!$B:$AI,MATCH(U$1,'Published Hourly Data'!$B$1:$AI$1,0),TRUE)</f>
        <v>0</v>
      </c>
      <c r="V184" s="4">
        <f>VLOOKUP($A184,'Published Hourly Data'!$B:$AI,MATCH(V$1,'Published Hourly Data'!$B$1:$AI$1,0),TRUE)</f>
        <v>0</v>
      </c>
      <c r="W184" s="4">
        <f>VLOOKUP($A184,'Published Hourly Data'!$B:$AI,MATCH(W$1,'Published Hourly Data'!$B$1:$AI$1,0),TRUE)</f>
        <v>0</v>
      </c>
      <c r="X184" s="4">
        <f>VLOOKUP($A184,'Published Hourly Data'!$B:$AI,MATCH(X$1,'Published Hourly Data'!$B$1:$AI$1,0),TRUE)</f>
        <v>0</v>
      </c>
      <c r="Y184" s="4">
        <f>VLOOKUP($A184,'Published Hourly Data'!$B:$AI,MATCH(Y$1,'Published Hourly Data'!$B$1:$AI$1,0),TRUE)</f>
        <v>0</v>
      </c>
      <c r="Z184" s="4">
        <f>VLOOKUP($A184,'Published Hourly Data'!$B:$AI,MATCH(Z$1,'Published Hourly Data'!$B$1:$AI$1,0),TRUE)</f>
        <v>0</v>
      </c>
      <c r="AA184" s="4">
        <f>VLOOKUP($A184,'Published Hourly Data'!$B:$AI,MATCH(AA$1,'Published Hourly Data'!$B$1:$AI$1,0),TRUE)</f>
        <v>0</v>
      </c>
      <c r="AB184" s="4">
        <f>VLOOKUP($A184,'Published Hourly Data'!$B:$AI,MATCH(AB$1,'Published Hourly Data'!$B$1:$AI$1,0),TRUE)</f>
        <v>0</v>
      </c>
      <c r="AC184" s="4">
        <f>VLOOKUP($A184,'Published Hourly Data'!$B:$AI,MATCH(AC$1,'Published Hourly Data'!$B$1:$AI$1,0),TRUE)</f>
        <v>0</v>
      </c>
      <c r="AD184" s="4">
        <f>VLOOKUP($A184,'Published Hourly Data'!$B:$AI,MATCH(AD$1,'Published Hourly Data'!$B$1:$AI$1,0),TRUE)</f>
        <v>-2</v>
      </c>
    </row>
    <row r="185" spans="1:30">
      <c r="A185" s="5">
        <f t="shared" si="3"/>
        <v>43943.833333333765</v>
      </c>
      <c r="B185" s="4">
        <f>VLOOKUP($A185,'Published Hourly Data'!$B:$AI,MATCH(B$1,'Published Hourly Data'!$B$1:$AI$1,0),TRUE)</f>
        <v>43943.625</v>
      </c>
      <c r="C185" s="4">
        <f>VLOOKUP($A185,'Published Hourly Data'!$B:$AI,MATCH(C$1,'Published Hourly Data'!$B$1:$AI$1,0),TRUE)</f>
        <v>44117</v>
      </c>
      <c r="D185" s="4">
        <f>VLOOKUP($A185,'Published Hourly Data'!$B:$AI,MATCH(D$1,'Published Hourly Data'!$B$1:$AI$1,0),TRUE)</f>
        <v>44170</v>
      </c>
      <c r="E185" s="4">
        <f>VLOOKUP($A185,'Published Hourly Data'!$B:$AI,MATCH(E$1,'Published Hourly Data'!$B$1:$AI$1,0),TRUE)</f>
        <v>44391</v>
      </c>
      <c r="F185" s="4">
        <f>VLOOKUP($A185,'Published Hourly Data'!$B:$AI,MATCH(F$1,'Published Hourly Data'!$B$1:$AI$1,0),TRUE)</f>
        <v>222</v>
      </c>
      <c r="G185" s="4">
        <f>VLOOKUP($A185,'Published Hourly Data'!$B:$AI,MATCH(G$1,'Published Hourly Data'!$B$1:$AI$1,0),TRUE)</f>
        <v>7734</v>
      </c>
      <c r="H185" s="4">
        <f>VLOOKUP($A185,'Published Hourly Data'!$B:$AI,MATCH(H$1,'Published Hourly Data'!$B$1:$AI$1,0),TRUE)</f>
        <v>16085</v>
      </c>
      <c r="I185" s="4">
        <f>VLOOKUP($A185,'Published Hourly Data'!$B:$AI,MATCH(I$1,'Published Hourly Data'!$B$1:$AI$1,0),TRUE)</f>
        <v>3906</v>
      </c>
      <c r="J185" s="4">
        <f>VLOOKUP($A185,'Published Hourly Data'!$B:$AI,MATCH(J$1,'Published Hourly Data'!$B$1:$AI$1,0),TRUE)</f>
        <v>0</v>
      </c>
      <c r="K185" s="4">
        <f>VLOOKUP($A185,'Published Hourly Data'!$B:$AI,MATCH(K$1,'Published Hourly Data'!$B$1:$AI$1,0),TRUE)</f>
        <v>155</v>
      </c>
      <c r="L185" s="4">
        <f>VLOOKUP($A185,'Published Hourly Data'!$B:$AI,MATCH(L$1,'Published Hourly Data'!$B$1:$AI$1,0),TRUE)</f>
        <v>2148</v>
      </c>
      <c r="M185" s="4">
        <f>VLOOKUP($A185,'Published Hourly Data'!$B:$AI,MATCH(M$1,'Published Hourly Data'!$B$1:$AI$1,0),TRUE)</f>
        <v>14354</v>
      </c>
      <c r="N185" s="4">
        <f>VLOOKUP($A185,'Published Hourly Data'!$B:$AI,MATCH(N$1,'Published Hourly Data'!$B$1:$AI$1,0),TRUE)</f>
        <v>11</v>
      </c>
      <c r="O185" s="4">
        <f>VLOOKUP($A185,'Published Hourly Data'!$B:$AI,MATCH(O$1,'Published Hourly Data'!$B$1:$AI$1,0),TRUE)</f>
        <v>0</v>
      </c>
      <c r="P185" s="4">
        <f>VLOOKUP($A185,'Published Hourly Data'!$B:$AI,MATCH(P$1,'Published Hourly Data'!$B$1:$AI$1,0),TRUE)</f>
        <v>0</v>
      </c>
      <c r="Q185" s="4">
        <f>VLOOKUP($A185,'Published Hourly Data'!$B:$AI,MATCH(Q$1,'Published Hourly Data'!$B$1:$AI$1,0),TRUE)</f>
        <v>0</v>
      </c>
      <c r="R185" s="4">
        <f>VLOOKUP($A185,'Published Hourly Data'!$B:$AI,MATCH(R$1,'Published Hourly Data'!$B$1:$AI$1,0),TRUE)</f>
        <v>254</v>
      </c>
      <c r="S185" s="4">
        <f>VLOOKUP($A185,'Published Hourly Data'!$B:$AI,MATCH(S$1,'Published Hourly Data'!$B$1:$AI$1,0),TRUE)</f>
        <v>0</v>
      </c>
      <c r="T185" s="4">
        <f>VLOOKUP($A185,'Published Hourly Data'!$B:$AI,MATCH(T$1,'Published Hourly Data'!$B$1:$AI$1,0),TRUE)</f>
        <v>0</v>
      </c>
      <c r="U185" s="4">
        <f>VLOOKUP($A185,'Published Hourly Data'!$B:$AI,MATCH(U$1,'Published Hourly Data'!$B$1:$AI$1,0),TRUE)</f>
        <v>0</v>
      </c>
      <c r="V185" s="4">
        <f>VLOOKUP($A185,'Published Hourly Data'!$B:$AI,MATCH(V$1,'Published Hourly Data'!$B$1:$AI$1,0),TRUE)</f>
        <v>0</v>
      </c>
      <c r="W185" s="4">
        <f>VLOOKUP($A185,'Published Hourly Data'!$B:$AI,MATCH(W$1,'Published Hourly Data'!$B$1:$AI$1,0),TRUE)</f>
        <v>0</v>
      </c>
      <c r="X185" s="4">
        <f>VLOOKUP($A185,'Published Hourly Data'!$B:$AI,MATCH(X$1,'Published Hourly Data'!$B$1:$AI$1,0),TRUE)</f>
        <v>0</v>
      </c>
      <c r="Y185" s="4">
        <f>VLOOKUP($A185,'Published Hourly Data'!$B:$AI,MATCH(Y$1,'Published Hourly Data'!$B$1:$AI$1,0),TRUE)</f>
        <v>0</v>
      </c>
      <c r="Z185" s="4">
        <f>VLOOKUP($A185,'Published Hourly Data'!$B:$AI,MATCH(Z$1,'Published Hourly Data'!$B$1:$AI$1,0),TRUE)</f>
        <v>0</v>
      </c>
      <c r="AA185" s="4">
        <f>VLOOKUP($A185,'Published Hourly Data'!$B:$AI,MATCH(AA$1,'Published Hourly Data'!$B$1:$AI$1,0),TRUE)</f>
        <v>0</v>
      </c>
      <c r="AB185" s="4">
        <f>VLOOKUP($A185,'Published Hourly Data'!$B:$AI,MATCH(AB$1,'Published Hourly Data'!$B$1:$AI$1,0),TRUE)</f>
        <v>0</v>
      </c>
      <c r="AC185" s="4">
        <f>VLOOKUP($A185,'Published Hourly Data'!$B:$AI,MATCH(AC$1,'Published Hourly Data'!$B$1:$AI$1,0),TRUE)</f>
        <v>0</v>
      </c>
      <c r="AD185" s="4">
        <f>VLOOKUP($A185,'Published Hourly Data'!$B:$AI,MATCH(AD$1,'Published Hourly Data'!$B$1:$AI$1,0),TRUE)</f>
        <v>-33</v>
      </c>
    </row>
    <row r="186" spans="1:30">
      <c r="A186" s="5">
        <f t="shared" si="3"/>
        <v>43943.875000000429</v>
      </c>
      <c r="B186" s="4">
        <f>VLOOKUP($A186,'Published Hourly Data'!$B:$AI,MATCH(B$1,'Published Hourly Data'!$B$1:$AI$1,0),TRUE)</f>
        <v>43943.666666666664</v>
      </c>
      <c r="C186" s="4">
        <f>VLOOKUP($A186,'Published Hourly Data'!$B:$AI,MATCH(C$1,'Published Hourly Data'!$B$1:$AI$1,0),TRUE)</f>
        <v>44742</v>
      </c>
      <c r="D186" s="4">
        <f>VLOOKUP($A186,'Published Hourly Data'!$B:$AI,MATCH(D$1,'Published Hourly Data'!$B$1:$AI$1,0),TRUE)</f>
        <v>45390</v>
      </c>
      <c r="E186" s="4">
        <f>VLOOKUP($A186,'Published Hourly Data'!$B:$AI,MATCH(E$1,'Published Hourly Data'!$B$1:$AI$1,0),TRUE)</f>
        <v>45537</v>
      </c>
      <c r="F186" s="4">
        <f>VLOOKUP($A186,'Published Hourly Data'!$B:$AI,MATCH(F$1,'Published Hourly Data'!$B$1:$AI$1,0),TRUE)</f>
        <v>147</v>
      </c>
      <c r="G186" s="4">
        <f>VLOOKUP($A186,'Published Hourly Data'!$B:$AI,MATCH(G$1,'Published Hourly Data'!$B$1:$AI$1,0),TRUE)</f>
        <v>8509</v>
      </c>
      <c r="H186" s="4">
        <f>VLOOKUP($A186,'Published Hourly Data'!$B:$AI,MATCH(H$1,'Published Hourly Data'!$B$1:$AI$1,0),TRUE)</f>
        <v>16889</v>
      </c>
      <c r="I186" s="4">
        <f>VLOOKUP($A186,'Published Hourly Data'!$B:$AI,MATCH(I$1,'Published Hourly Data'!$B$1:$AI$1,0),TRUE)</f>
        <v>3906</v>
      </c>
      <c r="J186" s="4">
        <f>VLOOKUP($A186,'Published Hourly Data'!$B:$AI,MATCH(J$1,'Published Hourly Data'!$B$1:$AI$1,0),TRUE)</f>
        <v>0</v>
      </c>
      <c r="K186" s="4">
        <f>VLOOKUP($A186,'Published Hourly Data'!$B:$AI,MATCH(K$1,'Published Hourly Data'!$B$1:$AI$1,0),TRUE)</f>
        <v>119</v>
      </c>
      <c r="L186" s="4">
        <f>VLOOKUP($A186,'Published Hourly Data'!$B:$AI,MATCH(L$1,'Published Hourly Data'!$B$1:$AI$1,0),TRUE)</f>
        <v>1952</v>
      </c>
      <c r="M186" s="4">
        <f>VLOOKUP($A186,'Published Hourly Data'!$B:$AI,MATCH(M$1,'Published Hourly Data'!$B$1:$AI$1,0),TRUE)</f>
        <v>14148</v>
      </c>
      <c r="N186" s="4">
        <f>VLOOKUP($A186,'Published Hourly Data'!$B:$AI,MATCH(N$1,'Published Hourly Data'!$B$1:$AI$1,0),TRUE)</f>
        <v>14</v>
      </c>
      <c r="O186" s="4">
        <f>VLOOKUP($A186,'Published Hourly Data'!$B:$AI,MATCH(O$1,'Published Hourly Data'!$B$1:$AI$1,0),TRUE)</f>
        <v>0</v>
      </c>
      <c r="P186" s="4">
        <f>VLOOKUP($A186,'Published Hourly Data'!$B:$AI,MATCH(P$1,'Published Hourly Data'!$B$1:$AI$1,0),TRUE)</f>
        <v>0</v>
      </c>
      <c r="Q186" s="4">
        <f>VLOOKUP($A186,'Published Hourly Data'!$B:$AI,MATCH(Q$1,'Published Hourly Data'!$B$1:$AI$1,0),TRUE)</f>
        <v>0</v>
      </c>
      <c r="R186" s="4">
        <f>VLOOKUP($A186,'Published Hourly Data'!$B:$AI,MATCH(R$1,'Published Hourly Data'!$B$1:$AI$1,0),TRUE)</f>
        <v>180</v>
      </c>
      <c r="S186" s="4">
        <f>VLOOKUP($A186,'Published Hourly Data'!$B:$AI,MATCH(S$1,'Published Hourly Data'!$B$1:$AI$1,0),TRUE)</f>
        <v>0</v>
      </c>
      <c r="T186" s="4">
        <f>VLOOKUP($A186,'Published Hourly Data'!$B:$AI,MATCH(T$1,'Published Hourly Data'!$B$1:$AI$1,0),TRUE)</f>
        <v>0</v>
      </c>
      <c r="U186" s="4">
        <f>VLOOKUP($A186,'Published Hourly Data'!$B:$AI,MATCH(U$1,'Published Hourly Data'!$B$1:$AI$1,0),TRUE)</f>
        <v>0</v>
      </c>
      <c r="V186" s="4">
        <f>VLOOKUP($A186,'Published Hourly Data'!$B:$AI,MATCH(V$1,'Published Hourly Data'!$B$1:$AI$1,0),TRUE)</f>
        <v>0</v>
      </c>
      <c r="W186" s="4">
        <f>VLOOKUP($A186,'Published Hourly Data'!$B:$AI,MATCH(W$1,'Published Hourly Data'!$B$1:$AI$1,0),TRUE)</f>
        <v>0</v>
      </c>
      <c r="X186" s="4">
        <f>VLOOKUP($A186,'Published Hourly Data'!$B:$AI,MATCH(X$1,'Published Hourly Data'!$B$1:$AI$1,0),TRUE)</f>
        <v>0</v>
      </c>
      <c r="Y186" s="4">
        <f>VLOOKUP($A186,'Published Hourly Data'!$B:$AI,MATCH(Y$1,'Published Hourly Data'!$B$1:$AI$1,0),TRUE)</f>
        <v>0</v>
      </c>
      <c r="Z186" s="4">
        <f>VLOOKUP($A186,'Published Hourly Data'!$B:$AI,MATCH(Z$1,'Published Hourly Data'!$B$1:$AI$1,0),TRUE)</f>
        <v>0</v>
      </c>
      <c r="AA186" s="4">
        <f>VLOOKUP($A186,'Published Hourly Data'!$B:$AI,MATCH(AA$1,'Published Hourly Data'!$B$1:$AI$1,0),TRUE)</f>
        <v>0</v>
      </c>
      <c r="AB186" s="4">
        <f>VLOOKUP($A186,'Published Hourly Data'!$B:$AI,MATCH(AB$1,'Published Hourly Data'!$B$1:$AI$1,0),TRUE)</f>
        <v>0</v>
      </c>
      <c r="AC186" s="4">
        <f>VLOOKUP($A186,'Published Hourly Data'!$B:$AI,MATCH(AC$1,'Published Hourly Data'!$B$1:$AI$1,0),TRUE)</f>
        <v>0</v>
      </c>
      <c r="AD186" s="4">
        <f>VLOOKUP($A186,'Published Hourly Data'!$B:$AI,MATCH(AD$1,'Published Hourly Data'!$B$1:$AI$1,0),TRUE)</f>
        <v>-33</v>
      </c>
    </row>
    <row r="187" spans="1:30">
      <c r="A187" s="5">
        <f t="shared" si="3"/>
        <v>43943.916666667094</v>
      </c>
      <c r="B187" s="4">
        <f>VLOOKUP($A187,'Published Hourly Data'!$B:$AI,MATCH(B$1,'Published Hourly Data'!$B$1:$AI$1,0),TRUE)</f>
        <v>43943.708333333336</v>
      </c>
      <c r="C187" s="4">
        <f>VLOOKUP($A187,'Published Hourly Data'!$B:$AI,MATCH(C$1,'Published Hourly Data'!$B$1:$AI$1,0),TRUE)</f>
        <v>45839</v>
      </c>
      <c r="D187" s="4">
        <f>VLOOKUP($A187,'Published Hourly Data'!$B:$AI,MATCH(D$1,'Published Hourly Data'!$B$1:$AI$1,0),TRUE)</f>
        <v>46875</v>
      </c>
      <c r="E187" s="4">
        <f>VLOOKUP($A187,'Published Hourly Data'!$B:$AI,MATCH(E$1,'Published Hourly Data'!$B$1:$AI$1,0),TRUE)</f>
        <v>46976</v>
      </c>
      <c r="F187" s="4">
        <f>VLOOKUP($A187,'Published Hourly Data'!$B:$AI,MATCH(F$1,'Published Hourly Data'!$B$1:$AI$1,0),TRUE)</f>
        <v>101</v>
      </c>
      <c r="G187" s="4">
        <f>VLOOKUP($A187,'Published Hourly Data'!$B:$AI,MATCH(G$1,'Published Hourly Data'!$B$1:$AI$1,0),TRUE)</f>
        <v>9642</v>
      </c>
      <c r="H187" s="4">
        <f>VLOOKUP($A187,'Published Hourly Data'!$B:$AI,MATCH(H$1,'Published Hourly Data'!$B$1:$AI$1,0),TRUE)</f>
        <v>17742</v>
      </c>
      <c r="I187" s="4">
        <f>VLOOKUP($A187,'Published Hourly Data'!$B:$AI,MATCH(I$1,'Published Hourly Data'!$B$1:$AI$1,0),TRUE)</f>
        <v>3905</v>
      </c>
      <c r="J187" s="4">
        <f>VLOOKUP($A187,'Published Hourly Data'!$B:$AI,MATCH(J$1,'Published Hourly Data'!$B$1:$AI$1,0),TRUE)</f>
        <v>0</v>
      </c>
      <c r="K187" s="4">
        <f>VLOOKUP($A187,'Published Hourly Data'!$B:$AI,MATCH(K$1,'Published Hourly Data'!$B$1:$AI$1,0),TRUE)</f>
        <v>120</v>
      </c>
      <c r="L187" s="4">
        <f>VLOOKUP($A187,'Published Hourly Data'!$B:$AI,MATCH(L$1,'Published Hourly Data'!$B$1:$AI$1,0),TRUE)</f>
        <v>1480</v>
      </c>
      <c r="M187" s="4">
        <f>VLOOKUP($A187,'Published Hourly Data'!$B:$AI,MATCH(M$1,'Published Hourly Data'!$B$1:$AI$1,0),TRUE)</f>
        <v>14079</v>
      </c>
      <c r="N187" s="4">
        <f>VLOOKUP($A187,'Published Hourly Data'!$B:$AI,MATCH(N$1,'Published Hourly Data'!$B$1:$AI$1,0),TRUE)</f>
        <v>9</v>
      </c>
      <c r="O187" s="4">
        <f>VLOOKUP($A187,'Published Hourly Data'!$B:$AI,MATCH(O$1,'Published Hourly Data'!$B$1:$AI$1,0),TRUE)</f>
        <v>0</v>
      </c>
      <c r="P187" s="4">
        <f>VLOOKUP($A187,'Published Hourly Data'!$B:$AI,MATCH(P$1,'Published Hourly Data'!$B$1:$AI$1,0),TRUE)</f>
        <v>0</v>
      </c>
      <c r="Q187" s="4">
        <f>VLOOKUP($A187,'Published Hourly Data'!$B:$AI,MATCH(Q$1,'Published Hourly Data'!$B$1:$AI$1,0),TRUE)</f>
        <v>0</v>
      </c>
      <c r="R187" s="4">
        <f>VLOOKUP($A187,'Published Hourly Data'!$B:$AI,MATCH(R$1,'Published Hourly Data'!$B$1:$AI$1,0),TRUE)</f>
        <v>134</v>
      </c>
      <c r="S187" s="4">
        <f>VLOOKUP($A187,'Published Hourly Data'!$B:$AI,MATCH(S$1,'Published Hourly Data'!$B$1:$AI$1,0),TRUE)</f>
        <v>0</v>
      </c>
      <c r="T187" s="4">
        <f>VLOOKUP($A187,'Published Hourly Data'!$B:$AI,MATCH(T$1,'Published Hourly Data'!$B$1:$AI$1,0),TRUE)</f>
        <v>0</v>
      </c>
      <c r="U187" s="4">
        <f>VLOOKUP($A187,'Published Hourly Data'!$B:$AI,MATCH(U$1,'Published Hourly Data'!$B$1:$AI$1,0),TRUE)</f>
        <v>0</v>
      </c>
      <c r="V187" s="4">
        <f>VLOOKUP($A187,'Published Hourly Data'!$B:$AI,MATCH(V$1,'Published Hourly Data'!$B$1:$AI$1,0),TRUE)</f>
        <v>0</v>
      </c>
      <c r="W187" s="4">
        <f>VLOOKUP($A187,'Published Hourly Data'!$B:$AI,MATCH(W$1,'Published Hourly Data'!$B$1:$AI$1,0),TRUE)</f>
        <v>0</v>
      </c>
      <c r="X187" s="4">
        <f>VLOOKUP($A187,'Published Hourly Data'!$B:$AI,MATCH(X$1,'Published Hourly Data'!$B$1:$AI$1,0),TRUE)</f>
        <v>0</v>
      </c>
      <c r="Y187" s="4">
        <f>VLOOKUP($A187,'Published Hourly Data'!$B:$AI,MATCH(Y$1,'Published Hourly Data'!$B$1:$AI$1,0),TRUE)</f>
        <v>0</v>
      </c>
      <c r="Z187" s="4">
        <f>VLOOKUP($A187,'Published Hourly Data'!$B:$AI,MATCH(Z$1,'Published Hourly Data'!$B$1:$AI$1,0),TRUE)</f>
        <v>0</v>
      </c>
      <c r="AA187" s="4">
        <f>VLOOKUP($A187,'Published Hourly Data'!$B:$AI,MATCH(AA$1,'Published Hourly Data'!$B$1:$AI$1,0),TRUE)</f>
        <v>0</v>
      </c>
      <c r="AB187" s="4">
        <f>VLOOKUP($A187,'Published Hourly Data'!$B:$AI,MATCH(AB$1,'Published Hourly Data'!$B$1:$AI$1,0),TRUE)</f>
        <v>0</v>
      </c>
      <c r="AC187" s="4">
        <f>VLOOKUP($A187,'Published Hourly Data'!$B:$AI,MATCH(AC$1,'Published Hourly Data'!$B$1:$AI$1,0),TRUE)</f>
        <v>0</v>
      </c>
      <c r="AD187" s="4">
        <f>VLOOKUP($A187,'Published Hourly Data'!$B:$AI,MATCH(AD$1,'Published Hourly Data'!$B$1:$AI$1,0),TRUE)</f>
        <v>-33</v>
      </c>
    </row>
    <row r="188" spans="1:30">
      <c r="A188" s="5">
        <f t="shared" si="3"/>
        <v>43943.958333333758</v>
      </c>
      <c r="B188" s="4">
        <f>VLOOKUP($A188,'Published Hourly Data'!$B:$AI,MATCH(B$1,'Published Hourly Data'!$B$1:$AI$1,0),TRUE)</f>
        <v>43943.75</v>
      </c>
      <c r="C188" s="4">
        <f>VLOOKUP($A188,'Published Hourly Data'!$B:$AI,MATCH(C$1,'Published Hourly Data'!$B$1:$AI$1,0),TRUE)</f>
        <v>46312</v>
      </c>
      <c r="D188" s="4">
        <f>VLOOKUP($A188,'Published Hourly Data'!$B:$AI,MATCH(D$1,'Published Hourly Data'!$B$1:$AI$1,0),TRUE)</f>
        <v>47824</v>
      </c>
      <c r="E188" s="4">
        <f>VLOOKUP($A188,'Published Hourly Data'!$B:$AI,MATCH(E$1,'Published Hourly Data'!$B$1:$AI$1,0),TRUE)</f>
        <v>47690</v>
      </c>
      <c r="F188" s="4">
        <f>VLOOKUP($A188,'Published Hourly Data'!$B:$AI,MATCH(F$1,'Published Hourly Data'!$B$1:$AI$1,0),TRUE)</f>
        <v>-135</v>
      </c>
      <c r="G188" s="4">
        <f>VLOOKUP($A188,'Published Hourly Data'!$B:$AI,MATCH(G$1,'Published Hourly Data'!$B$1:$AI$1,0),TRUE)</f>
        <v>9774</v>
      </c>
      <c r="H188" s="4">
        <f>VLOOKUP($A188,'Published Hourly Data'!$B:$AI,MATCH(H$1,'Published Hourly Data'!$B$1:$AI$1,0),TRUE)</f>
        <v>17838</v>
      </c>
      <c r="I188" s="4">
        <f>VLOOKUP($A188,'Published Hourly Data'!$B:$AI,MATCH(I$1,'Published Hourly Data'!$B$1:$AI$1,0),TRUE)</f>
        <v>3901</v>
      </c>
      <c r="J188" s="4">
        <f>VLOOKUP($A188,'Published Hourly Data'!$B:$AI,MATCH(J$1,'Published Hourly Data'!$B$1:$AI$1,0),TRUE)</f>
        <v>0</v>
      </c>
      <c r="K188" s="4">
        <f>VLOOKUP($A188,'Published Hourly Data'!$B:$AI,MATCH(K$1,'Published Hourly Data'!$B$1:$AI$1,0),TRUE)</f>
        <v>113</v>
      </c>
      <c r="L188" s="4">
        <f>VLOOKUP($A188,'Published Hourly Data'!$B:$AI,MATCH(L$1,'Published Hourly Data'!$B$1:$AI$1,0),TRUE)</f>
        <v>1565</v>
      </c>
      <c r="M188" s="4">
        <f>VLOOKUP($A188,'Published Hourly Data'!$B:$AI,MATCH(M$1,'Published Hourly Data'!$B$1:$AI$1,0),TRUE)</f>
        <v>14477</v>
      </c>
      <c r="N188" s="4">
        <f>VLOOKUP($A188,'Published Hourly Data'!$B:$AI,MATCH(N$1,'Published Hourly Data'!$B$1:$AI$1,0),TRUE)</f>
        <v>21</v>
      </c>
      <c r="O188" s="4">
        <f>VLOOKUP($A188,'Published Hourly Data'!$B:$AI,MATCH(O$1,'Published Hourly Data'!$B$1:$AI$1,0),TRUE)</f>
        <v>0</v>
      </c>
      <c r="P188" s="4">
        <f>VLOOKUP($A188,'Published Hourly Data'!$B:$AI,MATCH(P$1,'Published Hourly Data'!$B$1:$AI$1,0),TRUE)</f>
        <v>0</v>
      </c>
      <c r="Q188" s="4">
        <f>VLOOKUP($A188,'Published Hourly Data'!$B:$AI,MATCH(Q$1,'Published Hourly Data'!$B$1:$AI$1,0),TRUE)</f>
        <v>0</v>
      </c>
      <c r="R188" s="4">
        <f>VLOOKUP($A188,'Published Hourly Data'!$B:$AI,MATCH(R$1,'Published Hourly Data'!$B$1:$AI$1,0),TRUE)</f>
        <v>-102</v>
      </c>
      <c r="S188" s="4">
        <f>VLOOKUP($A188,'Published Hourly Data'!$B:$AI,MATCH(S$1,'Published Hourly Data'!$B$1:$AI$1,0),TRUE)</f>
        <v>0</v>
      </c>
      <c r="T188" s="4">
        <f>VLOOKUP($A188,'Published Hourly Data'!$B:$AI,MATCH(T$1,'Published Hourly Data'!$B$1:$AI$1,0),TRUE)</f>
        <v>0</v>
      </c>
      <c r="U188" s="4">
        <f>VLOOKUP($A188,'Published Hourly Data'!$B:$AI,MATCH(U$1,'Published Hourly Data'!$B$1:$AI$1,0),TRUE)</f>
        <v>0</v>
      </c>
      <c r="V188" s="4">
        <f>VLOOKUP($A188,'Published Hourly Data'!$B:$AI,MATCH(V$1,'Published Hourly Data'!$B$1:$AI$1,0),TRUE)</f>
        <v>0</v>
      </c>
      <c r="W188" s="4">
        <f>VLOOKUP($A188,'Published Hourly Data'!$B:$AI,MATCH(W$1,'Published Hourly Data'!$B$1:$AI$1,0),TRUE)</f>
        <v>0</v>
      </c>
      <c r="X188" s="4">
        <f>VLOOKUP($A188,'Published Hourly Data'!$B:$AI,MATCH(X$1,'Published Hourly Data'!$B$1:$AI$1,0),TRUE)</f>
        <v>0</v>
      </c>
      <c r="Y188" s="4">
        <f>VLOOKUP($A188,'Published Hourly Data'!$B:$AI,MATCH(Y$1,'Published Hourly Data'!$B$1:$AI$1,0),TRUE)</f>
        <v>0</v>
      </c>
      <c r="Z188" s="4">
        <f>VLOOKUP($A188,'Published Hourly Data'!$B:$AI,MATCH(Z$1,'Published Hourly Data'!$B$1:$AI$1,0),TRUE)</f>
        <v>0</v>
      </c>
      <c r="AA188" s="4">
        <f>VLOOKUP($A188,'Published Hourly Data'!$B:$AI,MATCH(AA$1,'Published Hourly Data'!$B$1:$AI$1,0),TRUE)</f>
        <v>0</v>
      </c>
      <c r="AB188" s="4">
        <f>VLOOKUP($A188,'Published Hourly Data'!$B:$AI,MATCH(AB$1,'Published Hourly Data'!$B$1:$AI$1,0),TRUE)</f>
        <v>0</v>
      </c>
      <c r="AC188" s="4">
        <f>VLOOKUP($A188,'Published Hourly Data'!$B:$AI,MATCH(AC$1,'Published Hourly Data'!$B$1:$AI$1,0),TRUE)</f>
        <v>0</v>
      </c>
      <c r="AD188" s="4">
        <f>VLOOKUP($A188,'Published Hourly Data'!$B:$AI,MATCH(AD$1,'Published Hourly Data'!$B$1:$AI$1,0),TRUE)</f>
        <v>-33</v>
      </c>
    </row>
    <row r="189" spans="1:30">
      <c r="A189" s="5">
        <f t="shared" si="3"/>
        <v>43944.000000000422</v>
      </c>
      <c r="B189" s="4">
        <f>VLOOKUP($A189,'Published Hourly Data'!$B:$AI,MATCH(B$1,'Published Hourly Data'!$B$1:$AI$1,0),TRUE)</f>
        <v>43943.791666666664</v>
      </c>
      <c r="C189" s="4">
        <f>VLOOKUP($A189,'Published Hourly Data'!$B:$AI,MATCH(C$1,'Published Hourly Data'!$B$1:$AI$1,0),TRUE)</f>
        <v>46024</v>
      </c>
      <c r="D189" s="4">
        <f>VLOOKUP($A189,'Published Hourly Data'!$B:$AI,MATCH(D$1,'Published Hourly Data'!$B$1:$AI$1,0),TRUE)</f>
        <v>47624</v>
      </c>
      <c r="E189" s="4">
        <f>VLOOKUP($A189,'Published Hourly Data'!$B:$AI,MATCH(E$1,'Published Hourly Data'!$B$1:$AI$1,0),TRUE)</f>
        <v>47362</v>
      </c>
      <c r="F189" s="4">
        <f>VLOOKUP($A189,'Published Hourly Data'!$B:$AI,MATCH(F$1,'Published Hourly Data'!$B$1:$AI$1,0),TRUE)</f>
        <v>-262</v>
      </c>
      <c r="G189" s="4">
        <f>VLOOKUP($A189,'Published Hourly Data'!$B:$AI,MATCH(G$1,'Published Hourly Data'!$B$1:$AI$1,0),TRUE)</f>
        <v>9038</v>
      </c>
      <c r="H189" s="4">
        <f>VLOOKUP($A189,'Published Hourly Data'!$B:$AI,MATCH(H$1,'Published Hourly Data'!$B$1:$AI$1,0),TRUE)</f>
        <v>17908</v>
      </c>
      <c r="I189" s="4">
        <f>VLOOKUP($A189,'Published Hourly Data'!$B:$AI,MATCH(I$1,'Published Hourly Data'!$B$1:$AI$1,0),TRUE)</f>
        <v>3900</v>
      </c>
      <c r="J189" s="4">
        <f>VLOOKUP($A189,'Published Hourly Data'!$B:$AI,MATCH(J$1,'Published Hourly Data'!$B$1:$AI$1,0),TRUE)</f>
        <v>0</v>
      </c>
      <c r="K189" s="4">
        <f>VLOOKUP($A189,'Published Hourly Data'!$B:$AI,MATCH(K$1,'Published Hourly Data'!$B$1:$AI$1,0),TRUE)</f>
        <v>87</v>
      </c>
      <c r="L189" s="4">
        <f>VLOOKUP($A189,'Published Hourly Data'!$B:$AI,MATCH(L$1,'Published Hourly Data'!$B$1:$AI$1,0),TRUE)</f>
        <v>1810</v>
      </c>
      <c r="M189" s="4">
        <f>VLOOKUP($A189,'Published Hourly Data'!$B:$AI,MATCH(M$1,'Published Hourly Data'!$B$1:$AI$1,0),TRUE)</f>
        <v>14592</v>
      </c>
      <c r="N189" s="4">
        <f>VLOOKUP($A189,'Published Hourly Data'!$B:$AI,MATCH(N$1,'Published Hourly Data'!$B$1:$AI$1,0),TRUE)</f>
        <v>26</v>
      </c>
      <c r="O189" s="4">
        <f>VLOOKUP($A189,'Published Hourly Data'!$B:$AI,MATCH(O$1,'Published Hourly Data'!$B$1:$AI$1,0),TRUE)</f>
        <v>0</v>
      </c>
      <c r="P189" s="4">
        <f>VLOOKUP($A189,'Published Hourly Data'!$B:$AI,MATCH(P$1,'Published Hourly Data'!$B$1:$AI$1,0),TRUE)</f>
        <v>0</v>
      </c>
      <c r="Q189" s="4">
        <f>VLOOKUP($A189,'Published Hourly Data'!$B:$AI,MATCH(Q$1,'Published Hourly Data'!$B$1:$AI$1,0),TRUE)</f>
        <v>0</v>
      </c>
      <c r="R189" s="4">
        <f>VLOOKUP($A189,'Published Hourly Data'!$B:$AI,MATCH(R$1,'Published Hourly Data'!$B$1:$AI$1,0),TRUE)</f>
        <v>-222</v>
      </c>
      <c r="S189" s="4">
        <f>VLOOKUP($A189,'Published Hourly Data'!$B:$AI,MATCH(S$1,'Published Hourly Data'!$B$1:$AI$1,0),TRUE)</f>
        <v>0</v>
      </c>
      <c r="T189" s="4">
        <f>VLOOKUP($A189,'Published Hourly Data'!$B:$AI,MATCH(T$1,'Published Hourly Data'!$B$1:$AI$1,0),TRUE)</f>
        <v>0</v>
      </c>
      <c r="U189" s="4">
        <f>VLOOKUP($A189,'Published Hourly Data'!$B:$AI,MATCH(U$1,'Published Hourly Data'!$B$1:$AI$1,0),TRUE)</f>
        <v>0</v>
      </c>
      <c r="V189" s="4">
        <f>VLOOKUP($A189,'Published Hourly Data'!$B:$AI,MATCH(V$1,'Published Hourly Data'!$B$1:$AI$1,0),TRUE)</f>
        <v>0</v>
      </c>
      <c r="W189" s="4">
        <f>VLOOKUP($A189,'Published Hourly Data'!$B:$AI,MATCH(W$1,'Published Hourly Data'!$B$1:$AI$1,0),TRUE)</f>
        <v>0</v>
      </c>
      <c r="X189" s="4">
        <f>VLOOKUP($A189,'Published Hourly Data'!$B:$AI,MATCH(X$1,'Published Hourly Data'!$B$1:$AI$1,0),TRUE)</f>
        <v>0</v>
      </c>
      <c r="Y189" s="4">
        <f>VLOOKUP($A189,'Published Hourly Data'!$B:$AI,MATCH(Y$1,'Published Hourly Data'!$B$1:$AI$1,0),TRUE)</f>
        <v>0</v>
      </c>
      <c r="Z189" s="4">
        <f>VLOOKUP($A189,'Published Hourly Data'!$B:$AI,MATCH(Z$1,'Published Hourly Data'!$B$1:$AI$1,0),TRUE)</f>
        <v>0</v>
      </c>
      <c r="AA189" s="4">
        <f>VLOOKUP($A189,'Published Hourly Data'!$B:$AI,MATCH(AA$1,'Published Hourly Data'!$B$1:$AI$1,0),TRUE)</f>
        <v>0</v>
      </c>
      <c r="AB189" s="4">
        <f>VLOOKUP($A189,'Published Hourly Data'!$B:$AI,MATCH(AB$1,'Published Hourly Data'!$B$1:$AI$1,0),TRUE)</f>
        <v>0</v>
      </c>
      <c r="AC189" s="4">
        <f>VLOOKUP($A189,'Published Hourly Data'!$B:$AI,MATCH(AC$1,'Published Hourly Data'!$B$1:$AI$1,0),TRUE)</f>
        <v>0</v>
      </c>
      <c r="AD189" s="4">
        <f>VLOOKUP($A189,'Published Hourly Data'!$B:$AI,MATCH(AD$1,'Published Hourly Data'!$B$1:$AI$1,0),TRUE)</f>
        <v>-41</v>
      </c>
    </row>
    <row r="190" spans="1:30">
      <c r="A190" s="5">
        <f t="shared" si="3"/>
        <v>43944.041666667086</v>
      </c>
      <c r="B190" s="4">
        <f>VLOOKUP($A190,'Published Hourly Data'!$B:$AI,MATCH(B$1,'Published Hourly Data'!$B$1:$AI$1,0),TRUE)</f>
        <v>43943.833333333336</v>
      </c>
      <c r="C190" s="4">
        <f>VLOOKUP($A190,'Published Hourly Data'!$B:$AI,MATCH(C$1,'Published Hourly Data'!$B$1:$AI$1,0),TRUE)</f>
        <v>45359</v>
      </c>
      <c r="D190" s="4">
        <f>VLOOKUP($A190,'Published Hourly Data'!$B:$AI,MATCH(D$1,'Published Hourly Data'!$B$1:$AI$1,0),TRUE)</f>
        <v>46308</v>
      </c>
      <c r="E190" s="4">
        <f>VLOOKUP($A190,'Published Hourly Data'!$B:$AI,MATCH(E$1,'Published Hourly Data'!$B$1:$AI$1,0),TRUE)</f>
        <v>46046</v>
      </c>
      <c r="F190" s="4">
        <f>VLOOKUP($A190,'Published Hourly Data'!$B:$AI,MATCH(F$1,'Published Hourly Data'!$B$1:$AI$1,0),TRUE)</f>
        <v>-262</v>
      </c>
      <c r="G190" s="4">
        <f>VLOOKUP($A190,'Published Hourly Data'!$B:$AI,MATCH(G$1,'Published Hourly Data'!$B$1:$AI$1,0),TRUE)</f>
        <v>9464</v>
      </c>
      <c r="H190" s="4">
        <f>VLOOKUP($A190,'Published Hourly Data'!$B:$AI,MATCH(H$1,'Published Hourly Data'!$B$1:$AI$1,0),TRUE)</f>
        <v>18624</v>
      </c>
      <c r="I190" s="4">
        <f>VLOOKUP($A190,'Published Hourly Data'!$B:$AI,MATCH(I$1,'Published Hourly Data'!$B$1:$AI$1,0),TRUE)</f>
        <v>3900</v>
      </c>
      <c r="J190" s="4">
        <f>VLOOKUP($A190,'Published Hourly Data'!$B:$AI,MATCH(J$1,'Published Hourly Data'!$B$1:$AI$1,0),TRUE)</f>
        <v>0</v>
      </c>
      <c r="K190" s="4">
        <f>VLOOKUP($A190,'Published Hourly Data'!$B:$AI,MATCH(K$1,'Published Hourly Data'!$B$1:$AI$1,0),TRUE)</f>
        <v>85</v>
      </c>
      <c r="L190" s="4">
        <f>VLOOKUP($A190,'Published Hourly Data'!$B:$AI,MATCH(L$1,'Published Hourly Data'!$B$1:$AI$1,0),TRUE)</f>
        <v>729</v>
      </c>
      <c r="M190" s="4">
        <f>VLOOKUP($A190,'Published Hourly Data'!$B:$AI,MATCH(M$1,'Published Hourly Data'!$B$1:$AI$1,0),TRUE)</f>
        <v>13221</v>
      </c>
      <c r="N190" s="4">
        <f>VLOOKUP($A190,'Published Hourly Data'!$B:$AI,MATCH(N$1,'Published Hourly Data'!$B$1:$AI$1,0),TRUE)</f>
        <v>22</v>
      </c>
      <c r="O190" s="4">
        <f>VLOOKUP($A190,'Published Hourly Data'!$B:$AI,MATCH(O$1,'Published Hourly Data'!$B$1:$AI$1,0),TRUE)</f>
        <v>0</v>
      </c>
      <c r="P190" s="4">
        <f>VLOOKUP($A190,'Published Hourly Data'!$B:$AI,MATCH(P$1,'Published Hourly Data'!$B$1:$AI$1,0),TRUE)</f>
        <v>0</v>
      </c>
      <c r="Q190" s="4">
        <f>VLOOKUP($A190,'Published Hourly Data'!$B:$AI,MATCH(Q$1,'Published Hourly Data'!$B$1:$AI$1,0),TRUE)</f>
        <v>0</v>
      </c>
      <c r="R190" s="4">
        <f>VLOOKUP($A190,'Published Hourly Data'!$B:$AI,MATCH(R$1,'Published Hourly Data'!$B$1:$AI$1,0),TRUE)</f>
        <v>-261</v>
      </c>
      <c r="S190" s="4">
        <f>VLOOKUP($A190,'Published Hourly Data'!$B:$AI,MATCH(S$1,'Published Hourly Data'!$B$1:$AI$1,0),TRUE)</f>
        <v>0</v>
      </c>
      <c r="T190" s="4">
        <f>VLOOKUP($A190,'Published Hourly Data'!$B:$AI,MATCH(T$1,'Published Hourly Data'!$B$1:$AI$1,0),TRUE)</f>
        <v>0</v>
      </c>
      <c r="U190" s="4">
        <f>VLOOKUP($A190,'Published Hourly Data'!$B:$AI,MATCH(U$1,'Published Hourly Data'!$B$1:$AI$1,0),TRUE)</f>
        <v>0</v>
      </c>
      <c r="V190" s="4">
        <f>VLOOKUP($A190,'Published Hourly Data'!$B:$AI,MATCH(V$1,'Published Hourly Data'!$B$1:$AI$1,0),TRUE)</f>
        <v>0</v>
      </c>
      <c r="W190" s="4">
        <f>VLOOKUP($A190,'Published Hourly Data'!$B:$AI,MATCH(W$1,'Published Hourly Data'!$B$1:$AI$1,0),TRUE)</f>
        <v>0</v>
      </c>
      <c r="X190" s="4">
        <f>VLOOKUP($A190,'Published Hourly Data'!$B:$AI,MATCH(X$1,'Published Hourly Data'!$B$1:$AI$1,0),TRUE)</f>
        <v>0</v>
      </c>
      <c r="Y190" s="4">
        <f>VLOOKUP($A190,'Published Hourly Data'!$B:$AI,MATCH(Y$1,'Published Hourly Data'!$B$1:$AI$1,0),TRUE)</f>
        <v>0</v>
      </c>
      <c r="Z190" s="4">
        <f>VLOOKUP($A190,'Published Hourly Data'!$B:$AI,MATCH(Z$1,'Published Hourly Data'!$B$1:$AI$1,0),TRUE)</f>
        <v>0</v>
      </c>
      <c r="AA190" s="4">
        <f>VLOOKUP($A190,'Published Hourly Data'!$B:$AI,MATCH(AA$1,'Published Hourly Data'!$B$1:$AI$1,0),TRUE)</f>
        <v>0</v>
      </c>
      <c r="AB190" s="4">
        <f>VLOOKUP($A190,'Published Hourly Data'!$B:$AI,MATCH(AB$1,'Published Hourly Data'!$B$1:$AI$1,0),TRUE)</f>
        <v>0</v>
      </c>
      <c r="AC190" s="4">
        <f>VLOOKUP($A190,'Published Hourly Data'!$B:$AI,MATCH(AC$1,'Published Hourly Data'!$B$1:$AI$1,0),TRUE)</f>
        <v>0</v>
      </c>
      <c r="AD190" s="4">
        <f>VLOOKUP($A190,'Published Hourly Data'!$B:$AI,MATCH(AD$1,'Published Hourly Data'!$B$1:$AI$1,0),TRUE)</f>
        <v>-1</v>
      </c>
    </row>
    <row r="191" spans="1:30">
      <c r="A191" s="5">
        <f t="shared" si="3"/>
        <v>43944.08333333375</v>
      </c>
      <c r="B191" s="4">
        <f>VLOOKUP($A191,'Published Hourly Data'!$B:$AI,MATCH(B$1,'Published Hourly Data'!$B$1:$AI$1,0),TRUE)</f>
        <v>43943.875</v>
      </c>
      <c r="C191" s="4">
        <f>VLOOKUP($A191,'Published Hourly Data'!$B:$AI,MATCH(C$1,'Published Hourly Data'!$B$1:$AI$1,0),TRUE)</f>
        <v>44716</v>
      </c>
      <c r="D191" s="4">
        <f>VLOOKUP($A191,'Published Hourly Data'!$B:$AI,MATCH(D$1,'Published Hourly Data'!$B$1:$AI$1,0),TRUE)</f>
        <v>45797</v>
      </c>
      <c r="E191" s="4">
        <f>VLOOKUP($A191,'Published Hourly Data'!$B:$AI,MATCH(E$1,'Published Hourly Data'!$B$1:$AI$1,0),TRUE)</f>
        <v>45526</v>
      </c>
      <c r="F191" s="4">
        <f>VLOOKUP($A191,'Published Hourly Data'!$B:$AI,MATCH(F$1,'Published Hourly Data'!$B$1:$AI$1,0),TRUE)</f>
        <v>-271</v>
      </c>
      <c r="G191" s="4">
        <f>VLOOKUP($A191,'Published Hourly Data'!$B:$AI,MATCH(G$1,'Published Hourly Data'!$B$1:$AI$1,0),TRUE)</f>
        <v>10656</v>
      </c>
      <c r="H191" s="4">
        <f>VLOOKUP($A191,'Published Hourly Data'!$B:$AI,MATCH(H$1,'Published Hourly Data'!$B$1:$AI$1,0),TRUE)</f>
        <v>20041</v>
      </c>
      <c r="I191" s="4">
        <f>VLOOKUP($A191,'Published Hourly Data'!$B:$AI,MATCH(I$1,'Published Hourly Data'!$B$1:$AI$1,0),TRUE)</f>
        <v>3900</v>
      </c>
      <c r="J191" s="4">
        <f>VLOOKUP($A191,'Published Hourly Data'!$B:$AI,MATCH(J$1,'Published Hourly Data'!$B$1:$AI$1,0),TRUE)</f>
        <v>0</v>
      </c>
      <c r="K191" s="4">
        <f>VLOOKUP($A191,'Published Hourly Data'!$B:$AI,MATCH(K$1,'Published Hourly Data'!$B$1:$AI$1,0),TRUE)</f>
        <v>85</v>
      </c>
      <c r="L191" s="4">
        <f>VLOOKUP($A191,'Published Hourly Data'!$B:$AI,MATCH(L$1,'Published Hourly Data'!$B$1:$AI$1,0),TRUE)</f>
        <v>13</v>
      </c>
      <c r="M191" s="4">
        <f>VLOOKUP($A191,'Published Hourly Data'!$B:$AI,MATCH(M$1,'Published Hourly Data'!$B$1:$AI$1,0),TRUE)</f>
        <v>10809</v>
      </c>
      <c r="N191" s="4">
        <f>VLOOKUP($A191,'Published Hourly Data'!$B:$AI,MATCH(N$1,'Published Hourly Data'!$B$1:$AI$1,0),TRUE)</f>
        <v>23</v>
      </c>
      <c r="O191" s="4">
        <f>VLOOKUP($A191,'Published Hourly Data'!$B:$AI,MATCH(O$1,'Published Hourly Data'!$B$1:$AI$1,0),TRUE)</f>
        <v>0</v>
      </c>
      <c r="P191" s="4">
        <f>VLOOKUP($A191,'Published Hourly Data'!$B:$AI,MATCH(P$1,'Published Hourly Data'!$B$1:$AI$1,0),TRUE)</f>
        <v>0</v>
      </c>
      <c r="Q191" s="4">
        <f>VLOOKUP($A191,'Published Hourly Data'!$B:$AI,MATCH(Q$1,'Published Hourly Data'!$B$1:$AI$1,0),TRUE)</f>
        <v>0</v>
      </c>
      <c r="R191" s="4">
        <f>VLOOKUP($A191,'Published Hourly Data'!$B:$AI,MATCH(R$1,'Published Hourly Data'!$B$1:$AI$1,0),TRUE)</f>
        <v>-271</v>
      </c>
      <c r="S191" s="4">
        <f>VLOOKUP($A191,'Published Hourly Data'!$B:$AI,MATCH(S$1,'Published Hourly Data'!$B$1:$AI$1,0),TRUE)</f>
        <v>0</v>
      </c>
      <c r="T191" s="4">
        <f>VLOOKUP($A191,'Published Hourly Data'!$B:$AI,MATCH(T$1,'Published Hourly Data'!$B$1:$AI$1,0),TRUE)</f>
        <v>0</v>
      </c>
      <c r="U191" s="4">
        <f>VLOOKUP($A191,'Published Hourly Data'!$B:$AI,MATCH(U$1,'Published Hourly Data'!$B$1:$AI$1,0),TRUE)</f>
        <v>0</v>
      </c>
      <c r="V191" s="4">
        <f>VLOOKUP($A191,'Published Hourly Data'!$B:$AI,MATCH(V$1,'Published Hourly Data'!$B$1:$AI$1,0),TRUE)</f>
        <v>0</v>
      </c>
      <c r="W191" s="4">
        <f>VLOOKUP($A191,'Published Hourly Data'!$B:$AI,MATCH(W$1,'Published Hourly Data'!$B$1:$AI$1,0),TRUE)</f>
        <v>0</v>
      </c>
      <c r="X191" s="4">
        <f>VLOOKUP($A191,'Published Hourly Data'!$B:$AI,MATCH(X$1,'Published Hourly Data'!$B$1:$AI$1,0),TRUE)</f>
        <v>0</v>
      </c>
      <c r="Y191" s="4">
        <f>VLOOKUP($A191,'Published Hourly Data'!$B:$AI,MATCH(Y$1,'Published Hourly Data'!$B$1:$AI$1,0),TRUE)</f>
        <v>0</v>
      </c>
      <c r="Z191" s="4">
        <f>VLOOKUP($A191,'Published Hourly Data'!$B:$AI,MATCH(Z$1,'Published Hourly Data'!$B$1:$AI$1,0),TRUE)</f>
        <v>0</v>
      </c>
      <c r="AA191" s="4">
        <f>VLOOKUP($A191,'Published Hourly Data'!$B:$AI,MATCH(AA$1,'Published Hourly Data'!$B$1:$AI$1,0),TRUE)</f>
        <v>0</v>
      </c>
      <c r="AB191" s="4">
        <f>VLOOKUP($A191,'Published Hourly Data'!$B:$AI,MATCH(AB$1,'Published Hourly Data'!$B$1:$AI$1,0),TRUE)</f>
        <v>0</v>
      </c>
      <c r="AC191" s="4">
        <f>VLOOKUP($A191,'Published Hourly Data'!$B:$AI,MATCH(AC$1,'Published Hourly Data'!$B$1:$AI$1,0),TRUE)</f>
        <v>0</v>
      </c>
      <c r="AD191" s="4">
        <f>VLOOKUP($A191,'Published Hourly Data'!$B:$AI,MATCH(AD$1,'Published Hourly Data'!$B$1:$AI$1,0),TRUE)</f>
        <v>0</v>
      </c>
    </row>
    <row r="192" spans="1:30">
      <c r="A192" s="5">
        <f t="shared" si="3"/>
        <v>43944.125000000415</v>
      </c>
      <c r="B192" s="4">
        <f>VLOOKUP($A192,'Published Hourly Data'!$B:$AI,MATCH(B$1,'Published Hourly Data'!$B$1:$AI$1,0),TRUE)</f>
        <v>43943.916666666664</v>
      </c>
      <c r="C192" s="4">
        <f>VLOOKUP($A192,'Published Hourly Data'!$B:$AI,MATCH(C$1,'Published Hourly Data'!$B$1:$AI$1,0),TRUE)</f>
        <v>43361</v>
      </c>
      <c r="D192" s="4">
        <f>VLOOKUP($A192,'Published Hourly Data'!$B:$AI,MATCH(D$1,'Published Hourly Data'!$B$1:$AI$1,0),TRUE)</f>
        <v>44246</v>
      </c>
      <c r="E192" s="4">
        <f>VLOOKUP($A192,'Published Hourly Data'!$B:$AI,MATCH(E$1,'Published Hourly Data'!$B$1:$AI$1,0),TRUE)</f>
        <v>43636</v>
      </c>
      <c r="F192" s="4">
        <f>VLOOKUP($A192,'Published Hourly Data'!$B:$AI,MATCH(F$1,'Published Hourly Data'!$B$1:$AI$1,0),TRUE)</f>
        <v>-610</v>
      </c>
      <c r="G192" s="4">
        <f>VLOOKUP($A192,'Published Hourly Data'!$B:$AI,MATCH(G$1,'Published Hourly Data'!$B$1:$AI$1,0),TRUE)</f>
        <v>10550</v>
      </c>
      <c r="H192" s="4">
        <f>VLOOKUP($A192,'Published Hourly Data'!$B:$AI,MATCH(H$1,'Published Hourly Data'!$B$1:$AI$1,0),TRUE)</f>
        <v>19203</v>
      </c>
      <c r="I192" s="4">
        <f>VLOOKUP($A192,'Published Hourly Data'!$B:$AI,MATCH(I$1,'Published Hourly Data'!$B$1:$AI$1,0),TRUE)</f>
        <v>3901</v>
      </c>
      <c r="J192" s="4">
        <f>VLOOKUP($A192,'Published Hourly Data'!$B:$AI,MATCH(J$1,'Published Hourly Data'!$B$1:$AI$1,0),TRUE)</f>
        <v>0</v>
      </c>
      <c r="K192" s="4">
        <f>VLOOKUP($A192,'Published Hourly Data'!$B:$AI,MATCH(K$1,'Published Hourly Data'!$B$1:$AI$1,0),TRUE)</f>
        <v>84</v>
      </c>
      <c r="L192" s="4">
        <f>VLOOKUP($A192,'Published Hourly Data'!$B:$AI,MATCH(L$1,'Published Hourly Data'!$B$1:$AI$1,0),TRUE)</f>
        <v>0</v>
      </c>
      <c r="M192" s="4">
        <f>VLOOKUP($A192,'Published Hourly Data'!$B:$AI,MATCH(M$1,'Published Hourly Data'!$B$1:$AI$1,0),TRUE)</f>
        <v>9886</v>
      </c>
      <c r="N192" s="4">
        <f>VLOOKUP($A192,'Published Hourly Data'!$B:$AI,MATCH(N$1,'Published Hourly Data'!$B$1:$AI$1,0),TRUE)</f>
        <v>11</v>
      </c>
      <c r="O192" s="4">
        <f>VLOOKUP($A192,'Published Hourly Data'!$B:$AI,MATCH(O$1,'Published Hourly Data'!$B$1:$AI$1,0),TRUE)</f>
        <v>0</v>
      </c>
      <c r="P192" s="4">
        <f>VLOOKUP($A192,'Published Hourly Data'!$B:$AI,MATCH(P$1,'Published Hourly Data'!$B$1:$AI$1,0),TRUE)</f>
        <v>0</v>
      </c>
      <c r="Q192" s="4">
        <f>VLOOKUP($A192,'Published Hourly Data'!$B:$AI,MATCH(Q$1,'Published Hourly Data'!$B$1:$AI$1,0),TRUE)</f>
        <v>0</v>
      </c>
      <c r="R192" s="4">
        <f>VLOOKUP($A192,'Published Hourly Data'!$B:$AI,MATCH(R$1,'Published Hourly Data'!$B$1:$AI$1,0),TRUE)</f>
        <v>-610</v>
      </c>
      <c r="S192" s="4">
        <f>VLOOKUP($A192,'Published Hourly Data'!$B:$AI,MATCH(S$1,'Published Hourly Data'!$B$1:$AI$1,0),TRUE)</f>
        <v>0</v>
      </c>
      <c r="T192" s="4">
        <f>VLOOKUP($A192,'Published Hourly Data'!$B:$AI,MATCH(T$1,'Published Hourly Data'!$B$1:$AI$1,0),TRUE)</f>
        <v>0</v>
      </c>
      <c r="U192" s="4">
        <f>VLOOKUP($A192,'Published Hourly Data'!$B:$AI,MATCH(U$1,'Published Hourly Data'!$B$1:$AI$1,0),TRUE)</f>
        <v>0</v>
      </c>
      <c r="V192" s="4">
        <f>VLOOKUP($A192,'Published Hourly Data'!$B:$AI,MATCH(V$1,'Published Hourly Data'!$B$1:$AI$1,0),TRUE)</f>
        <v>0</v>
      </c>
      <c r="W192" s="4">
        <f>VLOOKUP($A192,'Published Hourly Data'!$B:$AI,MATCH(W$1,'Published Hourly Data'!$B$1:$AI$1,0),TRUE)</f>
        <v>0</v>
      </c>
      <c r="X192" s="4">
        <f>VLOOKUP($A192,'Published Hourly Data'!$B:$AI,MATCH(X$1,'Published Hourly Data'!$B$1:$AI$1,0),TRUE)</f>
        <v>0</v>
      </c>
      <c r="Y192" s="4">
        <f>VLOOKUP($A192,'Published Hourly Data'!$B:$AI,MATCH(Y$1,'Published Hourly Data'!$B$1:$AI$1,0),TRUE)</f>
        <v>0</v>
      </c>
      <c r="Z192" s="4">
        <f>VLOOKUP($A192,'Published Hourly Data'!$B:$AI,MATCH(Z$1,'Published Hourly Data'!$B$1:$AI$1,0),TRUE)</f>
        <v>0</v>
      </c>
      <c r="AA192" s="4">
        <f>VLOOKUP($A192,'Published Hourly Data'!$B:$AI,MATCH(AA$1,'Published Hourly Data'!$B$1:$AI$1,0),TRUE)</f>
        <v>0</v>
      </c>
      <c r="AB192" s="4">
        <f>VLOOKUP($A192,'Published Hourly Data'!$B:$AI,MATCH(AB$1,'Published Hourly Data'!$B$1:$AI$1,0),TRUE)</f>
        <v>0</v>
      </c>
      <c r="AC192" s="4">
        <f>VLOOKUP($A192,'Published Hourly Data'!$B:$AI,MATCH(AC$1,'Published Hourly Data'!$B$1:$AI$1,0),TRUE)</f>
        <v>0</v>
      </c>
      <c r="AD192" s="4">
        <f>VLOOKUP($A192,'Published Hourly Data'!$B:$AI,MATCH(AD$1,'Published Hourly Data'!$B$1:$AI$1,0),TRUE)</f>
        <v>0</v>
      </c>
    </row>
    <row r="193" spans="1:30">
      <c r="A193" s="5">
        <f t="shared" si="3"/>
        <v>43944.166666667079</v>
      </c>
      <c r="B193" s="4">
        <f>VLOOKUP($A193,'Published Hourly Data'!$B:$AI,MATCH(B$1,'Published Hourly Data'!$B$1:$AI$1,0),TRUE)</f>
        <v>43943.958333333336</v>
      </c>
      <c r="C193" s="4">
        <f>VLOOKUP($A193,'Published Hourly Data'!$B:$AI,MATCH(C$1,'Published Hourly Data'!$B$1:$AI$1,0),TRUE)</f>
        <v>40900</v>
      </c>
      <c r="D193" s="4">
        <f>VLOOKUP($A193,'Published Hourly Data'!$B:$AI,MATCH(D$1,'Published Hourly Data'!$B$1:$AI$1,0),TRUE)</f>
        <v>41560</v>
      </c>
      <c r="E193" s="4">
        <f>VLOOKUP($A193,'Published Hourly Data'!$B:$AI,MATCH(E$1,'Published Hourly Data'!$B$1:$AI$1,0),TRUE)</f>
        <v>41134</v>
      </c>
      <c r="F193" s="4">
        <f>VLOOKUP($A193,'Published Hourly Data'!$B:$AI,MATCH(F$1,'Published Hourly Data'!$B$1:$AI$1,0),TRUE)</f>
        <v>-426</v>
      </c>
      <c r="G193" s="4">
        <f>VLOOKUP($A193,'Published Hourly Data'!$B:$AI,MATCH(G$1,'Published Hourly Data'!$B$1:$AI$1,0),TRUE)</f>
        <v>10068</v>
      </c>
      <c r="H193" s="4">
        <f>VLOOKUP($A193,'Published Hourly Data'!$B:$AI,MATCH(H$1,'Published Hourly Data'!$B$1:$AI$1,0),TRUE)</f>
        <v>17388</v>
      </c>
      <c r="I193" s="4">
        <f>VLOOKUP($A193,'Published Hourly Data'!$B:$AI,MATCH(I$1,'Published Hourly Data'!$B$1:$AI$1,0),TRUE)</f>
        <v>3901</v>
      </c>
      <c r="J193" s="4">
        <f>VLOOKUP($A193,'Published Hourly Data'!$B:$AI,MATCH(J$1,'Published Hourly Data'!$B$1:$AI$1,0),TRUE)</f>
        <v>0</v>
      </c>
      <c r="K193" s="4">
        <f>VLOOKUP($A193,'Published Hourly Data'!$B:$AI,MATCH(K$1,'Published Hourly Data'!$B$1:$AI$1,0),TRUE)</f>
        <v>10</v>
      </c>
      <c r="L193" s="4">
        <f>VLOOKUP($A193,'Published Hourly Data'!$B:$AI,MATCH(L$1,'Published Hourly Data'!$B$1:$AI$1,0),TRUE)</f>
        <v>0</v>
      </c>
      <c r="M193" s="4">
        <f>VLOOKUP($A193,'Published Hourly Data'!$B:$AI,MATCH(M$1,'Published Hourly Data'!$B$1:$AI$1,0),TRUE)</f>
        <v>9757</v>
      </c>
      <c r="N193" s="4">
        <f>VLOOKUP($A193,'Published Hourly Data'!$B:$AI,MATCH(N$1,'Published Hourly Data'!$B$1:$AI$1,0),TRUE)</f>
        <v>9</v>
      </c>
      <c r="O193" s="4">
        <f>VLOOKUP($A193,'Published Hourly Data'!$B:$AI,MATCH(O$1,'Published Hourly Data'!$B$1:$AI$1,0),TRUE)</f>
        <v>0</v>
      </c>
      <c r="P193" s="4">
        <f>VLOOKUP($A193,'Published Hourly Data'!$B:$AI,MATCH(P$1,'Published Hourly Data'!$B$1:$AI$1,0),TRUE)</f>
        <v>0</v>
      </c>
      <c r="Q193" s="4">
        <f>VLOOKUP($A193,'Published Hourly Data'!$B:$AI,MATCH(Q$1,'Published Hourly Data'!$B$1:$AI$1,0),TRUE)</f>
        <v>0</v>
      </c>
      <c r="R193" s="4">
        <f>VLOOKUP($A193,'Published Hourly Data'!$B:$AI,MATCH(R$1,'Published Hourly Data'!$B$1:$AI$1,0),TRUE)</f>
        <v>-431</v>
      </c>
      <c r="S193" s="4">
        <f>VLOOKUP($A193,'Published Hourly Data'!$B:$AI,MATCH(S$1,'Published Hourly Data'!$B$1:$AI$1,0),TRUE)</f>
        <v>0</v>
      </c>
      <c r="T193" s="4">
        <f>VLOOKUP($A193,'Published Hourly Data'!$B:$AI,MATCH(T$1,'Published Hourly Data'!$B$1:$AI$1,0),TRUE)</f>
        <v>0</v>
      </c>
      <c r="U193" s="4">
        <f>VLOOKUP($A193,'Published Hourly Data'!$B:$AI,MATCH(U$1,'Published Hourly Data'!$B$1:$AI$1,0),TRUE)</f>
        <v>0</v>
      </c>
      <c r="V193" s="4">
        <f>VLOOKUP($A193,'Published Hourly Data'!$B:$AI,MATCH(V$1,'Published Hourly Data'!$B$1:$AI$1,0),TRUE)</f>
        <v>0</v>
      </c>
      <c r="W193" s="4">
        <f>VLOOKUP($A193,'Published Hourly Data'!$B:$AI,MATCH(W$1,'Published Hourly Data'!$B$1:$AI$1,0),TRUE)</f>
        <v>0</v>
      </c>
      <c r="X193" s="4">
        <f>VLOOKUP($A193,'Published Hourly Data'!$B:$AI,MATCH(X$1,'Published Hourly Data'!$B$1:$AI$1,0),TRUE)</f>
        <v>0</v>
      </c>
      <c r="Y193" s="4">
        <f>VLOOKUP($A193,'Published Hourly Data'!$B:$AI,MATCH(Y$1,'Published Hourly Data'!$B$1:$AI$1,0),TRUE)</f>
        <v>0</v>
      </c>
      <c r="Z193" s="4">
        <f>VLOOKUP($A193,'Published Hourly Data'!$B:$AI,MATCH(Z$1,'Published Hourly Data'!$B$1:$AI$1,0),TRUE)</f>
        <v>0</v>
      </c>
      <c r="AA193" s="4">
        <f>VLOOKUP($A193,'Published Hourly Data'!$B:$AI,MATCH(AA$1,'Published Hourly Data'!$B$1:$AI$1,0),TRUE)</f>
        <v>0</v>
      </c>
      <c r="AB193" s="4">
        <f>VLOOKUP($A193,'Published Hourly Data'!$B:$AI,MATCH(AB$1,'Published Hourly Data'!$B$1:$AI$1,0),TRUE)</f>
        <v>0</v>
      </c>
      <c r="AC193" s="4">
        <f>VLOOKUP($A193,'Published Hourly Data'!$B:$AI,MATCH(AC$1,'Published Hourly Data'!$B$1:$AI$1,0),TRUE)</f>
        <v>0</v>
      </c>
      <c r="AD193" s="4">
        <f>VLOOKUP($A193,'Published Hourly Data'!$B:$AI,MATCH(AD$1,'Published Hourly Data'!$B$1:$AI$1,0),TRUE)</f>
        <v>5</v>
      </c>
    </row>
    <row r="194" spans="1:30">
      <c r="A194" s="5">
        <f t="shared" si="3"/>
        <v>43944.208333333743</v>
      </c>
      <c r="B194" s="4">
        <f>VLOOKUP($A194,'Published Hourly Data'!$B:$AI,MATCH(B$1,'Published Hourly Data'!$B$1:$AI$1,0),TRUE)</f>
        <v>43944</v>
      </c>
      <c r="C194" s="4">
        <f>VLOOKUP($A194,'Published Hourly Data'!$B:$AI,MATCH(C$1,'Published Hourly Data'!$B$1:$AI$1,0),TRUE)</f>
        <v>38065</v>
      </c>
      <c r="D194" s="4">
        <f>VLOOKUP($A194,'Published Hourly Data'!$B:$AI,MATCH(D$1,'Published Hourly Data'!$B$1:$AI$1,0),TRUE)</f>
        <v>38533</v>
      </c>
      <c r="E194" s="4">
        <f>VLOOKUP($A194,'Published Hourly Data'!$B:$AI,MATCH(E$1,'Published Hourly Data'!$B$1:$AI$1,0),TRUE)</f>
        <v>38253</v>
      </c>
      <c r="F194" s="4">
        <f>VLOOKUP($A194,'Published Hourly Data'!$B:$AI,MATCH(F$1,'Published Hourly Data'!$B$1:$AI$1,0),TRUE)</f>
        <v>-280</v>
      </c>
      <c r="G194" s="4">
        <f>VLOOKUP($A194,'Published Hourly Data'!$B:$AI,MATCH(G$1,'Published Hourly Data'!$B$1:$AI$1,0),TRUE)</f>
        <v>9094</v>
      </c>
      <c r="H194" s="4">
        <f>VLOOKUP($A194,'Published Hourly Data'!$B:$AI,MATCH(H$1,'Published Hourly Data'!$B$1:$AI$1,0),TRUE)</f>
        <v>15921</v>
      </c>
      <c r="I194" s="4">
        <f>VLOOKUP($A194,'Published Hourly Data'!$B:$AI,MATCH(I$1,'Published Hourly Data'!$B$1:$AI$1,0),TRUE)</f>
        <v>3905</v>
      </c>
      <c r="J194" s="4">
        <f>VLOOKUP($A194,'Published Hourly Data'!$B:$AI,MATCH(J$1,'Published Hourly Data'!$B$1:$AI$1,0),TRUE)</f>
        <v>0</v>
      </c>
      <c r="K194" s="4">
        <f>VLOOKUP($A194,'Published Hourly Data'!$B:$AI,MATCH(K$1,'Published Hourly Data'!$B$1:$AI$1,0),TRUE)</f>
        <v>8</v>
      </c>
      <c r="L194" s="4">
        <f>VLOOKUP($A194,'Published Hourly Data'!$B:$AI,MATCH(L$1,'Published Hourly Data'!$B$1:$AI$1,0),TRUE)</f>
        <v>0</v>
      </c>
      <c r="M194" s="4">
        <f>VLOOKUP($A194,'Published Hourly Data'!$B:$AI,MATCH(M$1,'Published Hourly Data'!$B$1:$AI$1,0),TRUE)</f>
        <v>9317</v>
      </c>
      <c r="N194" s="4">
        <f>VLOOKUP($A194,'Published Hourly Data'!$B:$AI,MATCH(N$1,'Published Hourly Data'!$B$1:$AI$1,0),TRUE)</f>
        <v>5</v>
      </c>
      <c r="O194" s="4">
        <f>VLOOKUP($A194,'Published Hourly Data'!$B:$AI,MATCH(O$1,'Published Hourly Data'!$B$1:$AI$1,0),TRUE)</f>
        <v>0</v>
      </c>
      <c r="P194" s="4">
        <f>VLOOKUP($A194,'Published Hourly Data'!$B:$AI,MATCH(P$1,'Published Hourly Data'!$B$1:$AI$1,0),TRUE)</f>
        <v>0</v>
      </c>
      <c r="Q194" s="4">
        <f>VLOOKUP($A194,'Published Hourly Data'!$B:$AI,MATCH(Q$1,'Published Hourly Data'!$B$1:$AI$1,0),TRUE)</f>
        <v>0</v>
      </c>
      <c r="R194" s="4">
        <f>VLOOKUP($A194,'Published Hourly Data'!$B:$AI,MATCH(R$1,'Published Hourly Data'!$B$1:$AI$1,0),TRUE)</f>
        <v>-285</v>
      </c>
      <c r="S194" s="4">
        <f>VLOOKUP($A194,'Published Hourly Data'!$B:$AI,MATCH(S$1,'Published Hourly Data'!$B$1:$AI$1,0),TRUE)</f>
        <v>0</v>
      </c>
      <c r="T194" s="4">
        <f>VLOOKUP($A194,'Published Hourly Data'!$B:$AI,MATCH(T$1,'Published Hourly Data'!$B$1:$AI$1,0),TRUE)</f>
        <v>0</v>
      </c>
      <c r="U194" s="4">
        <f>VLOOKUP($A194,'Published Hourly Data'!$B:$AI,MATCH(U$1,'Published Hourly Data'!$B$1:$AI$1,0),TRUE)</f>
        <v>0</v>
      </c>
      <c r="V194" s="4">
        <f>VLOOKUP($A194,'Published Hourly Data'!$B:$AI,MATCH(V$1,'Published Hourly Data'!$B$1:$AI$1,0),TRUE)</f>
        <v>0</v>
      </c>
      <c r="W194" s="4">
        <f>VLOOKUP($A194,'Published Hourly Data'!$B:$AI,MATCH(W$1,'Published Hourly Data'!$B$1:$AI$1,0),TRUE)</f>
        <v>0</v>
      </c>
      <c r="X194" s="4">
        <f>VLOOKUP($A194,'Published Hourly Data'!$B:$AI,MATCH(X$1,'Published Hourly Data'!$B$1:$AI$1,0),TRUE)</f>
        <v>0</v>
      </c>
      <c r="Y194" s="4">
        <f>VLOOKUP($A194,'Published Hourly Data'!$B:$AI,MATCH(Y$1,'Published Hourly Data'!$B$1:$AI$1,0),TRUE)</f>
        <v>0</v>
      </c>
      <c r="Z194" s="4">
        <f>VLOOKUP($A194,'Published Hourly Data'!$B:$AI,MATCH(Z$1,'Published Hourly Data'!$B$1:$AI$1,0),TRUE)</f>
        <v>0</v>
      </c>
      <c r="AA194" s="4">
        <f>VLOOKUP($A194,'Published Hourly Data'!$B:$AI,MATCH(AA$1,'Published Hourly Data'!$B$1:$AI$1,0),TRUE)</f>
        <v>0</v>
      </c>
      <c r="AB194" s="4">
        <f>VLOOKUP($A194,'Published Hourly Data'!$B:$AI,MATCH(AB$1,'Published Hourly Data'!$B$1:$AI$1,0),TRUE)</f>
        <v>0</v>
      </c>
      <c r="AC194" s="4">
        <f>VLOOKUP($A194,'Published Hourly Data'!$B:$AI,MATCH(AC$1,'Published Hourly Data'!$B$1:$AI$1,0),TRUE)</f>
        <v>0</v>
      </c>
      <c r="AD194" s="4">
        <f>VLOOKUP($A194,'Published Hourly Data'!$B:$AI,MATCH(AD$1,'Published Hourly Data'!$B$1:$AI$1,0),TRUE)</f>
        <v>5</v>
      </c>
    </row>
    <row r="195" spans="1:30">
      <c r="A195" s="5">
        <f t="shared" ref="A195:A258" si="4">A196-1/24</f>
        <v>43944.250000000407</v>
      </c>
      <c r="B195" s="4">
        <f>VLOOKUP($A195,'Published Hourly Data'!$B:$AI,MATCH(B$1,'Published Hourly Data'!$B$1:$AI$1,0),TRUE)</f>
        <v>43944.041666666664</v>
      </c>
      <c r="C195" s="4">
        <f>VLOOKUP($A195,'Published Hourly Data'!$B:$AI,MATCH(C$1,'Published Hourly Data'!$B$1:$AI$1,0),TRUE)</f>
        <v>35480</v>
      </c>
      <c r="D195" s="4">
        <f>VLOOKUP($A195,'Published Hourly Data'!$B:$AI,MATCH(D$1,'Published Hourly Data'!$B$1:$AI$1,0),TRUE)</f>
        <v>35937</v>
      </c>
      <c r="E195" s="4">
        <f>VLOOKUP($A195,'Published Hourly Data'!$B:$AI,MATCH(E$1,'Published Hourly Data'!$B$1:$AI$1,0),TRUE)</f>
        <v>35787</v>
      </c>
      <c r="F195" s="4">
        <f>VLOOKUP($A195,'Published Hourly Data'!$B:$AI,MATCH(F$1,'Published Hourly Data'!$B$1:$AI$1,0),TRUE)</f>
        <v>-150</v>
      </c>
      <c r="G195" s="4">
        <f>VLOOKUP($A195,'Published Hourly Data'!$B:$AI,MATCH(G$1,'Published Hourly Data'!$B$1:$AI$1,0),TRUE)</f>
        <v>7884</v>
      </c>
      <c r="H195" s="4">
        <f>VLOOKUP($A195,'Published Hourly Data'!$B:$AI,MATCH(H$1,'Published Hourly Data'!$B$1:$AI$1,0),TRUE)</f>
        <v>14668</v>
      </c>
      <c r="I195" s="4">
        <f>VLOOKUP($A195,'Published Hourly Data'!$B:$AI,MATCH(I$1,'Published Hourly Data'!$B$1:$AI$1,0),TRUE)</f>
        <v>3906</v>
      </c>
      <c r="J195" s="4">
        <f>VLOOKUP($A195,'Published Hourly Data'!$B:$AI,MATCH(J$1,'Published Hourly Data'!$B$1:$AI$1,0),TRUE)</f>
        <v>0</v>
      </c>
      <c r="K195" s="4">
        <f>VLOOKUP($A195,'Published Hourly Data'!$B:$AI,MATCH(K$1,'Published Hourly Data'!$B$1:$AI$1,0),TRUE)</f>
        <v>8</v>
      </c>
      <c r="L195" s="4">
        <f>VLOOKUP($A195,'Published Hourly Data'!$B:$AI,MATCH(L$1,'Published Hourly Data'!$B$1:$AI$1,0),TRUE)</f>
        <v>0</v>
      </c>
      <c r="M195" s="4">
        <f>VLOOKUP($A195,'Published Hourly Data'!$B:$AI,MATCH(M$1,'Published Hourly Data'!$B$1:$AI$1,0),TRUE)</f>
        <v>9313</v>
      </c>
      <c r="N195" s="4">
        <f>VLOOKUP($A195,'Published Hourly Data'!$B:$AI,MATCH(N$1,'Published Hourly Data'!$B$1:$AI$1,0),TRUE)</f>
        <v>7</v>
      </c>
      <c r="O195" s="4">
        <f>VLOOKUP($A195,'Published Hourly Data'!$B:$AI,MATCH(O$1,'Published Hourly Data'!$B$1:$AI$1,0),TRUE)</f>
        <v>0</v>
      </c>
      <c r="P195" s="4">
        <f>VLOOKUP($A195,'Published Hourly Data'!$B:$AI,MATCH(P$1,'Published Hourly Data'!$B$1:$AI$1,0),TRUE)</f>
        <v>0</v>
      </c>
      <c r="Q195" s="4">
        <f>VLOOKUP($A195,'Published Hourly Data'!$B:$AI,MATCH(Q$1,'Published Hourly Data'!$B$1:$AI$1,0),TRUE)</f>
        <v>0</v>
      </c>
      <c r="R195" s="4">
        <f>VLOOKUP($A195,'Published Hourly Data'!$B:$AI,MATCH(R$1,'Published Hourly Data'!$B$1:$AI$1,0),TRUE)</f>
        <v>-150</v>
      </c>
      <c r="S195" s="4">
        <f>VLOOKUP($A195,'Published Hourly Data'!$B:$AI,MATCH(S$1,'Published Hourly Data'!$B$1:$AI$1,0),TRUE)</f>
        <v>0</v>
      </c>
      <c r="T195" s="4">
        <f>VLOOKUP($A195,'Published Hourly Data'!$B:$AI,MATCH(T$1,'Published Hourly Data'!$B$1:$AI$1,0),TRUE)</f>
        <v>0</v>
      </c>
      <c r="U195" s="4">
        <f>VLOOKUP($A195,'Published Hourly Data'!$B:$AI,MATCH(U$1,'Published Hourly Data'!$B$1:$AI$1,0),TRUE)</f>
        <v>0</v>
      </c>
      <c r="V195" s="4">
        <f>VLOOKUP($A195,'Published Hourly Data'!$B:$AI,MATCH(V$1,'Published Hourly Data'!$B$1:$AI$1,0),TRUE)</f>
        <v>0</v>
      </c>
      <c r="W195" s="4">
        <f>VLOOKUP($A195,'Published Hourly Data'!$B:$AI,MATCH(W$1,'Published Hourly Data'!$B$1:$AI$1,0),TRUE)</f>
        <v>0</v>
      </c>
      <c r="X195" s="4">
        <f>VLOOKUP($A195,'Published Hourly Data'!$B:$AI,MATCH(X$1,'Published Hourly Data'!$B$1:$AI$1,0),TRUE)</f>
        <v>0</v>
      </c>
      <c r="Y195" s="4">
        <f>VLOOKUP($A195,'Published Hourly Data'!$B:$AI,MATCH(Y$1,'Published Hourly Data'!$B$1:$AI$1,0),TRUE)</f>
        <v>0</v>
      </c>
      <c r="Z195" s="4">
        <f>VLOOKUP($A195,'Published Hourly Data'!$B:$AI,MATCH(Z$1,'Published Hourly Data'!$B$1:$AI$1,0),TRUE)</f>
        <v>0</v>
      </c>
      <c r="AA195" s="4">
        <f>VLOOKUP($A195,'Published Hourly Data'!$B:$AI,MATCH(AA$1,'Published Hourly Data'!$B$1:$AI$1,0),TRUE)</f>
        <v>0</v>
      </c>
      <c r="AB195" s="4">
        <f>VLOOKUP($A195,'Published Hourly Data'!$B:$AI,MATCH(AB$1,'Published Hourly Data'!$B$1:$AI$1,0),TRUE)</f>
        <v>0</v>
      </c>
      <c r="AC195" s="4">
        <f>VLOOKUP($A195,'Published Hourly Data'!$B:$AI,MATCH(AC$1,'Published Hourly Data'!$B$1:$AI$1,0),TRUE)</f>
        <v>0</v>
      </c>
      <c r="AD195" s="4">
        <f>VLOOKUP($A195,'Published Hourly Data'!$B:$AI,MATCH(AD$1,'Published Hourly Data'!$B$1:$AI$1,0),TRUE)</f>
        <v>0</v>
      </c>
    </row>
    <row r="196" spans="1:30">
      <c r="A196" s="5">
        <f t="shared" si="4"/>
        <v>43944.291666667072</v>
      </c>
      <c r="B196" s="4">
        <f>VLOOKUP($A196,'Published Hourly Data'!$B:$AI,MATCH(B$1,'Published Hourly Data'!$B$1:$AI$1,0),TRUE)</f>
        <v>43944.083333333336</v>
      </c>
      <c r="C196" s="4">
        <f>VLOOKUP($A196,'Published Hourly Data'!$B:$AI,MATCH(C$1,'Published Hourly Data'!$B$1:$AI$1,0),TRUE)</f>
        <v>33587</v>
      </c>
      <c r="D196" s="4">
        <f>VLOOKUP($A196,'Published Hourly Data'!$B:$AI,MATCH(D$1,'Published Hourly Data'!$B$1:$AI$1,0),TRUE)</f>
        <v>34037</v>
      </c>
      <c r="E196" s="4">
        <f>VLOOKUP($A196,'Published Hourly Data'!$B:$AI,MATCH(E$1,'Published Hourly Data'!$B$1:$AI$1,0),TRUE)</f>
        <v>33889</v>
      </c>
      <c r="F196" s="4">
        <f>VLOOKUP($A196,'Published Hourly Data'!$B:$AI,MATCH(F$1,'Published Hourly Data'!$B$1:$AI$1,0),TRUE)</f>
        <v>-148</v>
      </c>
      <c r="G196" s="4">
        <f>VLOOKUP($A196,'Published Hourly Data'!$B:$AI,MATCH(G$1,'Published Hourly Data'!$B$1:$AI$1,0),TRUE)</f>
        <v>6917</v>
      </c>
      <c r="H196" s="4">
        <f>VLOOKUP($A196,'Published Hourly Data'!$B:$AI,MATCH(H$1,'Published Hourly Data'!$B$1:$AI$1,0),TRUE)</f>
        <v>14482</v>
      </c>
      <c r="I196" s="4">
        <f>VLOOKUP($A196,'Published Hourly Data'!$B:$AI,MATCH(I$1,'Published Hourly Data'!$B$1:$AI$1,0),TRUE)</f>
        <v>3906</v>
      </c>
      <c r="J196" s="4">
        <f>VLOOKUP($A196,'Published Hourly Data'!$B:$AI,MATCH(J$1,'Published Hourly Data'!$B$1:$AI$1,0),TRUE)</f>
        <v>0</v>
      </c>
      <c r="K196" s="4">
        <f>VLOOKUP($A196,'Published Hourly Data'!$B:$AI,MATCH(K$1,'Published Hourly Data'!$B$1:$AI$1,0),TRUE)</f>
        <v>32</v>
      </c>
      <c r="L196" s="4">
        <f>VLOOKUP($A196,'Published Hourly Data'!$B:$AI,MATCH(L$1,'Published Hourly Data'!$B$1:$AI$1,0),TRUE)</f>
        <v>0</v>
      </c>
      <c r="M196" s="4">
        <f>VLOOKUP($A196,'Published Hourly Data'!$B:$AI,MATCH(M$1,'Published Hourly Data'!$B$1:$AI$1,0),TRUE)</f>
        <v>8545</v>
      </c>
      <c r="N196" s="4">
        <f>VLOOKUP($A196,'Published Hourly Data'!$B:$AI,MATCH(N$1,'Published Hourly Data'!$B$1:$AI$1,0),TRUE)</f>
        <v>7</v>
      </c>
      <c r="O196" s="4">
        <f>VLOOKUP($A196,'Published Hourly Data'!$B:$AI,MATCH(O$1,'Published Hourly Data'!$B$1:$AI$1,0),TRUE)</f>
        <v>0</v>
      </c>
      <c r="P196" s="4">
        <f>VLOOKUP($A196,'Published Hourly Data'!$B:$AI,MATCH(P$1,'Published Hourly Data'!$B$1:$AI$1,0),TRUE)</f>
        <v>0</v>
      </c>
      <c r="Q196" s="4">
        <f>VLOOKUP($A196,'Published Hourly Data'!$B:$AI,MATCH(Q$1,'Published Hourly Data'!$B$1:$AI$1,0),TRUE)</f>
        <v>0</v>
      </c>
      <c r="R196" s="4">
        <f>VLOOKUP($A196,'Published Hourly Data'!$B:$AI,MATCH(R$1,'Published Hourly Data'!$B$1:$AI$1,0),TRUE)</f>
        <v>-148</v>
      </c>
      <c r="S196" s="4">
        <f>VLOOKUP($A196,'Published Hourly Data'!$B:$AI,MATCH(S$1,'Published Hourly Data'!$B$1:$AI$1,0),TRUE)</f>
        <v>0</v>
      </c>
      <c r="T196" s="4">
        <f>VLOOKUP($A196,'Published Hourly Data'!$B:$AI,MATCH(T$1,'Published Hourly Data'!$B$1:$AI$1,0),TRUE)</f>
        <v>0</v>
      </c>
      <c r="U196" s="4">
        <f>VLOOKUP($A196,'Published Hourly Data'!$B:$AI,MATCH(U$1,'Published Hourly Data'!$B$1:$AI$1,0),TRUE)</f>
        <v>0</v>
      </c>
      <c r="V196" s="4">
        <f>VLOOKUP($A196,'Published Hourly Data'!$B:$AI,MATCH(V$1,'Published Hourly Data'!$B$1:$AI$1,0),TRUE)</f>
        <v>0</v>
      </c>
      <c r="W196" s="4">
        <f>VLOOKUP($A196,'Published Hourly Data'!$B:$AI,MATCH(W$1,'Published Hourly Data'!$B$1:$AI$1,0),TRUE)</f>
        <v>0</v>
      </c>
      <c r="X196" s="4">
        <f>VLOOKUP($A196,'Published Hourly Data'!$B:$AI,MATCH(X$1,'Published Hourly Data'!$B$1:$AI$1,0),TRUE)</f>
        <v>0</v>
      </c>
      <c r="Y196" s="4">
        <f>VLOOKUP($A196,'Published Hourly Data'!$B:$AI,MATCH(Y$1,'Published Hourly Data'!$B$1:$AI$1,0),TRUE)</f>
        <v>0</v>
      </c>
      <c r="Z196" s="4">
        <f>VLOOKUP($A196,'Published Hourly Data'!$B:$AI,MATCH(Z$1,'Published Hourly Data'!$B$1:$AI$1,0),TRUE)</f>
        <v>0</v>
      </c>
      <c r="AA196" s="4">
        <f>VLOOKUP($A196,'Published Hourly Data'!$B:$AI,MATCH(AA$1,'Published Hourly Data'!$B$1:$AI$1,0),TRUE)</f>
        <v>0</v>
      </c>
      <c r="AB196" s="4">
        <f>VLOOKUP($A196,'Published Hourly Data'!$B:$AI,MATCH(AB$1,'Published Hourly Data'!$B$1:$AI$1,0),TRUE)</f>
        <v>0</v>
      </c>
      <c r="AC196" s="4">
        <f>VLOOKUP($A196,'Published Hourly Data'!$B:$AI,MATCH(AC$1,'Published Hourly Data'!$B$1:$AI$1,0),TRUE)</f>
        <v>0</v>
      </c>
      <c r="AD196" s="4">
        <f>VLOOKUP($A196,'Published Hourly Data'!$B:$AI,MATCH(AD$1,'Published Hourly Data'!$B$1:$AI$1,0),TRUE)</f>
        <v>0</v>
      </c>
    </row>
    <row r="197" spans="1:30">
      <c r="A197" s="5">
        <f t="shared" si="4"/>
        <v>43944.333333333736</v>
      </c>
      <c r="B197" s="4">
        <f>VLOOKUP($A197,'Published Hourly Data'!$B:$AI,MATCH(B$1,'Published Hourly Data'!$B$1:$AI$1,0),TRUE)</f>
        <v>43944.125</v>
      </c>
      <c r="C197" s="4">
        <f>VLOOKUP($A197,'Published Hourly Data'!$B:$AI,MATCH(C$1,'Published Hourly Data'!$B$1:$AI$1,0),TRUE)</f>
        <v>32354</v>
      </c>
      <c r="D197" s="4">
        <f>VLOOKUP($A197,'Published Hourly Data'!$B:$AI,MATCH(D$1,'Published Hourly Data'!$B$1:$AI$1,0),TRUE)</f>
        <v>32837</v>
      </c>
      <c r="E197" s="4">
        <f>VLOOKUP($A197,'Published Hourly Data'!$B:$AI,MATCH(E$1,'Published Hourly Data'!$B$1:$AI$1,0),TRUE)</f>
        <v>32716</v>
      </c>
      <c r="F197" s="4">
        <f>VLOOKUP($A197,'Published Hourly Data'!$B:$AI,MATCH(F$1,'Published Hourly Data'!$B$1:$AI$1,0),TRUE)</f>
        <v>-121</v>
      </c>
      <c r="G197" s="4">
        <f>VLOOKUP($A197,'Published Hourly Data'!$B:$AI,MATCH(G$1,'Published Hourly Data'!$B$1:$AI$1,0),TRUE)</f>
        <v>6633</v>
      </c>
      <c r="H197" s="4">
        <f>VLOOKUP($A197,'Published Hourly Data'!$B:$AI,MATCH(H$1,'Published Hourly Data'!$B$1:$AI$1,0),TRUE)</f>
        <v>14426</v>
      </c>
      <c r="I197" s="4">
        <f>VLOOKUP($A197,'Published Hourly Data'!$B:$AI,MATCH(I$1,'Published Hourly Data'!$B$1:$AI$1,0),TRUE)</f>
        <v>3902</v>
      </c>
      <c r="J197" s="4">
        <f>VLOOKUP($A197,'Published Hourly Data'!$B:$AI,MATCH(J$1,'Published Hourly Data'!$B$1:$AI$1,0),TRUE)</f>
        <v>0</v>
      </c>
      <c r="K197" s="4">
        <f>VLOOKUP($A197,'Published Hourly Data'!$B:$AI,MATCH(K$1,'Published Hourly Data'!$B$1:$AI$1,0),TRUE)</f>
        <v>8</v>
      </c>
      <c r="L197" s="4">
        <f>VLOOKUP($A197,'Published Hourly Data'!$B:$AI,MATCH(L$1,'Published Hourly Data'!$B$1:$AI$1,0),TRUE)</f>
        <v>0</v>
      </c>
      <c r="M197" s="4">
        <f>VLOOKUP($A197,'Published Hourly Data'!$B:$AI,MATCH(M$1,'Published Hourly Data'!$B$1:$AI$1,0),TRUE)</f>
        <v>7740</v>
      </c>
      <c r="N197" s="4">
        <f>VLOOKUP($A197,'Published Hourly Data'!$B:$AI,MATCH(N$1,'Published Hourly Data'!$B$1:$AI$1,0),TRUE)</f>
        <v>6</v>
      </c>
      <c r="O197" s="4">
        <f>VLOOKUP($A197,'Published Hourly Data'!$B:$AI,MATCH(O$1,'Published Hourly Data'!$B$1:$AI$1,0),TRUE)</f>
        <v>0</v>
      </c>
      <c r="P197" s="4">
        <f>VLOOKUP($A197,'Published Hourly Data'!$B:$AI,MATCH(P$1,'Published Hourly Data'!$B$1:$AI$1,0),TRUE)</f>
        <v>0</v>
      </c>
      <c r="Q197" s="4">
        <f>VLOOKUP($A197,'Published Hourly Data'!$B:$AI,MATCH(Q$1,'Published Hourly Data'!$B$1:$AI$1,0),TRUE)</f>
        <v>0</v>
      </c>
      <c r="R197" s="4">
        <f>VLOOKUP($A197,'Published Hourly Data'!$B:$AI,MATCH(R$1,'Published Hourly Data'!$B$1:$AI$1,0),TRUE)</f>
        <v>-121</v>
      </c>
      <c r="S197" s="4">
        <f>VLOOKUP($A197,'Published Hourly Data'!$B:$AI,MATCH(S$1,'Published Hourly Data'!$B$1:$AI$1,0),TRUE)</f>
        <v>0</v>
      </c>
      <c r="T197" s="4">
        <f>VLOOKUP($A197,'Published Hourly Data'!$B:$AI,MATCH(T$1,'Published Hourly Data'!$B$1:$AI$1,0),TRUE)</f>
        <v>0</v>
      </c>
      <c r="U197" s="4">
        <f>VLOOKUP($A197,'Published Hourly Data'!$B:$AI,MATCH(U$1,'Published Hourly Data'!$B$1:$AI$1,0),TRUE)</f>
        <v>0</v>
      </c>
      <c r="V197" s="4">
        <f>VLOOKUP($A197,'Published Hourly Data'!$B:$AI,MATCH(V$1,'Published Hourly Data'!$B$1:$AI$1,0),TRUE)</f>
        <v>0</v>
      </c>
      <c r="W197" s="4">
        <f>VLOOKUP($A197,'Published Hourly Data'!$B:$AI,MATCH(W$1,'Published Hourly Data'!$B$1:$AI$1,0),TRUE)</f>
        <v>0</v>
      </c>
      <c r="X197" s="4">
        <f>VLOOKUP($A197,'Published Hourly Data'!$B:$AI,MATCH(X$1,'Published Hourly Data'!$B$1:$AI$1,0),TRUE)</f>
        <v>0</v>
      </c>
      <c r="Y197" s="4">
        <f>VLOOKUP($A197,'Published Hourly Data'!$B:$AI,MATCH(Y$1,'Published Hourly Data'!$B$1:$AI$1,0),TRUE)</f>
        <v>0</v>
      </c>
      <c r="Z197" s="4">
        <f>VLOOKUP($A197,'Published Hourly Data'!$B:$AI,MATCH(Z$1,'Published Hourly Data'!$B$1:$AI$1,0),TRUE)</f>
        <v>0</v>
      </c>
      <c r="AA197" s="4">
        <f>VLOOKUP($A197,'Published Hourly Data'!$B:$AI,MATCH(AA$1,'Published Hourly Data'!$B$1:$AI$1,0),TRUE)</f>
        <v>0</v>
      </c>
      <c r="AB197" s="4">
        <f>VLOOKUP($A197,'Published Hourly Data'!$B:$AI,MATCH(AB$1,'Published Hourly Data'!$B$1:$AI$1,0),TRUE)</f>
        <v>0</v>
      </c>
      <c r="AC197" s="4">
        <f>VLOOKUP($A197,'Published Hourly Data'!$B:$AI,MATCH(AC$1,'Published Hourly Data'!$B$1:$AI$1,0),TRUE)</f>
        <v>0</v>
      </c>
      <c r="AD197" s="4">
        <f>VLOOKUP($A197,'Published Hourly Data'!$B:$AI,MATCH(AD$1,'Published Hourly Data'!$B$1:$AI$1,0),TRUE)</f>
        <v>0</v>
      </c>
    </row>
    <row r="198" spans="1:30">
      <c r="A198" s="5">
        <f t="shared" si="4"/>
        <v>43944.3750000004</v>
      </c>
      <c r="B198" s="4">
        <f>VLOOKUP($A198,'Published Hourly Data'!$B:$AI,MATCH(B$1,'Published Hourly Data'!$B$1:$AI$1,0),TRUE)</f>
        <v>43944.166666666664</v>
      </c>
      <c r="C198" s="4">
        <f>VLOOKUP($A198,'Published Hourly Data'!$B:$AI,MATCH(C$1,'Published Hourly Data'!$B$1:$AI$1,0),TRUE)</f>
        <v>31644</v>
      </c>
      <c r="D198" s="4">
        <f>VLOOKUP($A198,'Published Hourly Data'!$B:$AI,MATCH(D$1,'Published Hourly Data'!$B$1:$AI$1,0),TRUE)</f>
        <v>32252</v>
      </c>
      <c r="E198" s="4">
        <f>VLOOKUP($A198,'Published Hourly Data'!$B:$AI,MATCH(E$1,'Published Hourly Data'!$B$1:$AI$1,0),TRUE)</f>
        <v>32087</v>
      </c>
      <c r="F198" s="4">
        <f>VLOOKUP($A198,'Published Hourly Data'!$B:$AI,MATCH(F$1,'Published Hourly Data'!$B$1:$AI$1,0),TRUE)</f>
        <v>-165</v>
      </c>
      <c r="G198" s="4">
        <f>VLOOKUP($A198,'Published Hourly Data'!$B:$AI,MATCH(G$1,'Published Hourly Data'!$B$1:$AI$1,0),TRUE)</f>
        <v>6682</v>
      </c>
      <c r="H198" s="4">
        <f>VLOOKUP($A198,'Published Hourly Data'!$B:$AI,MATCH(H$1,'Published Hourly Data'!$B$1:$AI$1,0),TRUE)</f>
        <v>14547</v>
      </c>
      <c r="I198" s="4">
        <f>VLOOKUP($A198,'Published Hourly Data'!$B:$AI,MATCH(I$1,'Published Hourly Data'!$B$1:$AI$1,0),TRUE)</f>
        <v>3903</v>
      </c>
      <c r="J198" s="4">
        <f>VLOOKUP($A198,'Published Hourly Data'!$B:$AI,MATCH(J$1,'Published Hourly Data'!$B$1:$AI$1,0),TRUE)</f>
        <v>0</v>
      </c>
      <c r="K198" s="4">
        <f>VLOOKUP($A198,'Published Hourly Data'!$B:$AI,MATCH(K$1,'Published Hourly Data'!$B$1:$AI$1,0),TRUE)</f>
        <v>8</v>
      </c>
      <c r="L198" s="4">
        <f>VLOOKUP($A198,'Published Hourly Data'!$B:$AI,MATCH(L$1,'Published Hourly Data'!$B$1:$AI$1,0),TRUE)</f>
        <v>0</v>
      </c>
      <c r="M198" s="4">
        <f>VLOOKUP($A198,'Published Hourly Data'!$B:$AI,MATCH(M$1,'Published Hourly Data'!$B$1:$AI$1,0),TRUE)</f>
        <v>6942</v>
      </c>
      <c r="N198" s="4">
        <f>VLOOKUP($A198,'Published Hourly Data'!$B:$AI,MATCH(N$1,'Published Hourly Data'!$B$1:$AI$1,0),TRUE)</f>
        <v>6</v>
      </c>
      <c r="O198" s="4">
        <f>VLOOKUP($A198,'Published Hourly Data'!$B:$AI,MATCH(O$1,'Published Hourly Data'!$B$1:$AI$1,0),TRUE)</f>
        <v>0</v>
      </c>
      <c r="P198" s="4">
        <f>VLOOKUP($A198,'Published Hourly Data'!$B:$AI,MATCH(P$1,'Published Hourly Data'!$B$1:$AI$1,0),TRUE)</f>
        <v>0</v>
      </c>
      <c r="Q198" s="4">
        <f>VLOOKUP($A198,'Published Hourly Data'!$B:$AI,MATCH(Q$1,'Published Hourly Data'!$B$1:$AI$1,0),TRUE)</f>
        <v>0</v>
      </c>
      <c r="R198" s="4">
        <f>VLOOKUP($A198,'Published Hourly Data'!$B:$AI,MATCH(R$1,'Published Hourly Data'!$B$1:$AI$1,0),TRUE)</f>
        <v>-165</v>
      </c>
      <c r="S198" s="4">
        <f>VLOOKUP($A198,'Published Hourly Data'!$B:$AI,MATCH(S$1,'Published Hourly Data'!$B$1:$AI$1,0),TRUE)</f>
        <v>0</v>
      </c>
      <c r="T198" s="4">
        <f>VLOOKUP($A198,'Published Hourly Data'!$B:$AI,MATCH(T$1,'Published Hourly Data'!$B$1:$AI$1,0),TRUE)</f>
        <v>0</v>
      </c>
      <c r="U198" s="4">
        <f>VLOOKUP($A198,'Published Hourly Data'!$B:$AI,MATCH(U$1,'Published Hourly Data'!$B$1:$AI$1,0),TRUE)</f>
        <v>0</v>
      </c>
      <c r="V198" s="4">
        <f>VLOOKUP($A198,'Published Hourly Data'!$B:$AI,MATCH(V$1,'Published Hourly Data'!$B$1:$AI$1,0),TRUE)</f>
        <v>0</v>
      </c>
      <c r="W198" s="4">
        <f>VLOOKUP($A198,'Published Hourly Data'!$B:$AI,MATCH(W$1,'Published Hourly Data'!$B$1:$AI$1,0),TRUE)</f>
        <v>0</v>
      </c>
      <c r="X198" s="4">
        <f>VLOOKUP($A198,'Published Hourly Data'!$B:$AI,MATCH(X$1,'Published Hourly Data'!$B$1:$AI$1,0),TRUE)</f>
        <v>0</v>
      </c>
      <c r="Y198" s="4">
        <f>VLOOKUP($A198,'Published Hourly Data'!$B:$AI,MATCH(Y$1,'Published Hourly Data'!$B$1:$AI$1,0),TRUE)</f>
        <v>0</v>
      </c>
      <c r="Z198" s="4">
        <f>VLOOKUP($A198,'Published Hourly Data'!$B:$AI,MATCH(Z$1,'Published Hourly Data'!$B$1:$AI$1,0),TRUE)</f>
        <v>0</v>
      </c>
      <c r="AA198" s="4">
        <f>VLOOKUP($A198,'Published Hourly Data'!$B:$AI,MATCH(AA$1,'Published Hourly Data'!$B$1:$AI$1,0),TRUE)</f>
        <v>0</v>
      </c>
      <c r="AB198" s="4">
        <f>VLOOKUP($A198,'Published Hourly Data'!$B:$AI,MATCH(AB$1,'Published Hourly Data'!$B$1:$AI$1,0),TRUE)</f>
        <v>0</v>
      </c>
      <c r="AC198" s="4">
        <f>VLOOKUP($A198,'Published Hourly Data'!$B:$AI,MATCH(AC$1,'Published Hourly Data'!$B$1:$AI$1,0),TRUE)</f>
        <v>0</v>
      </c>
      <c r="AD198" s="4">
        <f>VLOOKUP($A198,'Published Hourly Data'!$B:$AI,MATCH(AD$1,'Published Hourly Data'!$B$1:$AI$1,0),TRUE)</f>
        <v>0</v>
      </c>
    </row>
    <row r="199" spans="1:30">
      <c r="A199" s="5">
        <f t="shared" si="4"/>
        <v>43944.416666667064</v>
      </c>
      <c r="B199" s="4">
        <f>VLOOKUP($A199,'Published Hourly Data'!$B:$AI,MATCH(B$1,'Published Hourly Data'!$B$1:$AI$1,0),TRUE)</f>
        <v>43944.208333333336</v>
      </c>
      <c r="C199" s="4">
        <f>VLOOKUP($A199,'Published Hourly Data'!$B:$AI,MATCH(C$1,'Published Hourly Data'!$B$1:$AI$1,0),TRUE)</f>
        <v>31494</v>
      </c>
      <c r="D199" s="4">
        <f>VLOOKUP($A199,'Published Hourly Data'!$B:$AI,MATCH(D$1,'Published Hourly Data'!$B$1:$AI$1,0),TRUE)</f>
        <v>32219</v>
      </c>
      <c r="E199" s="4">
        <f>VLOOKUP($A199,'Published Hourly Data'!$B:$AI,MATCH(E$1,'Published Hourly Data'!$B$1:$AI$1,0),TRUE)</f>
        <v>31970</v>
      </c>
      <c r="F199" s="4">
        <f>VLOOKUP($A199,'Published Hourly Data'!$B:$AI,MATCH(F$1,'Published Hourly Data'!$B$1:$AI$1,0),TRUE)</f>
        <v>-250</v>
      </c>
      <c r="G199" s="4">
        <f>VLOOKUP($A199,'Published Hourly Data'!$B:$AI,MATCH(G$1,'Published Hourly Data'!$B$1:$AI$1,0),TRUE)</f>
        <v>7375</v>
      </c>
      <c r="H199" s="4">
        <f>VLOOKUP($A199,'Published Hourly Data'!$B:$AI,MATCH(H$1,'Published Hourly Data'!$B$1:$AI$1,0),TRUE)</f>
        <v>14614</v>
      </c>
      <c r="I199" s="4">
        <f>VLOOKUP($A199,'Published Hourly Data'!$B:$AI,MATCH(I$1,'Published Hourly Data'!$B$1:$AI$1,0),TRUE)</f>
        <v>3902</v>
      </c>
      <c r="J199" s="4">
        <f>VLOOKUP($A199,'Published Hourly Data'!$B:$AI,MATCH(J$1,'Published Hourly Data'!$B$1:$AI$1,0),TRUE)</f>
        <v>0</v>
      </c>
      <c r="K199" s="4">
        <f>VLOOKUP($A199,'Published Hourly Data'!$B:$AI,MATCH(K$1,'Published Hourly Data'!$B$1:$AI$1,0),TRUE)</f>
        <v>8</v>
      </c>
      <c r="L199" s="4">
        <f>VLOOKUP($A199,'Published Hourly Data'!$B:$AI,MATCH(L$1,'Published Hourly Data'!$B$1:$AI$1,0),TRUE)</f>
        <v>0</v>
      </c>
      <c r="M199" s="4">
        <f>VLOOKUP($A199,'Published Hourly Data'!$B:$AI,MATCH(M$1,'Published Hourly Data'!$B$1:$AI$1,0),TRUE)</f>
        <v>6066</v>
      </c>
      <c r="N199" s="4">
        <f>VLOOKUP($A199,'Published Hourly Data'!$B:$AI,MATCH(N$1,'Published Hourly Data'!$B$1:$AI$1,0),TRUE)</f>
        <v>5</v>
      </c>
      <c r="O199" s="4">
        <f>VLOOKUP($A199,'Published Hourly Data'!$B:$AI,MATCH(O$1,'Published Hourly Data'!$B$1:$AI$1,0),TRUE)</f>
        <v>0</v>
      </c>
      <c r="P199" s="4">
        <f>VLOOKUP($A199,'Published Hourly Data'!$B:$AI,MATCH(P$1,'Published Hourly Data'!$B$1:$AI$1,0),TRUE)</f>
        <v>0</v>
      </c>
      <c r="Q199" s="4">
        <f>VLOOKUP($A199,'Published Hourly Data'!$B:$AI,MATCH(Q$1,'Published Hourly Data'!$B$1:$AI$1,0),TRUE)</f>
        <v>0</v>
      </c>
      <c r="R199" s="4">
        <f>VLOOKUP($A199,'Published Hourly Data'!$B:$AI,MATCH(R$1,'Published Hourly Data'!$B$1:$AI$1,0),TRUE)</f>
        <v>-250</v>
      </c>
      <c r="S199" s="4">
        <f>VLOOKUP($A199,'Published Hourly Data'!$B:$AI,MATCH(S$1,'Published Hourly Data'!$B$1:$AI$1,0),TRUE)</f>
        <v>0</v>
      </c>
      <c r="T199" s="4">
        <f>VLOOKUP($A199,'Published Hourly Data'!$B:$AI,MATCH(T$1,'Published Hourly Data'!$B$1:$AI$1,0),TRUE)</f>
        <v>0</v>
      </c>
      <c r="U199" s="4">
        <f>VLOOKUP($A199,'Published Hourly Data'!$B:$AI,MATCH(U$1,'Published Hourly Data'!$B$1:$AI$1,0),TRUE)</f>
        <v>0</v>
      </c>
      <c r="V199" s="4">
        <f>VLOOKUP($A199,'Published Hourly Data'!$B:$AI,MATCH(V$1,'Published Hourly Data'!$B$1:$AI$1,0),TRUE)</f>
        <v>0</v>
      </c>
      <c r="W199" s="4">
        <f>VLOOKUP($A199,'Published Hourly Data'!$B:$AI,MATCH(W$1,'Published Hourly Data'!$B$1:$AI$1,0),TRUE)</f>
        <v>0</v>
      </c>
      <c r="X199" s="4">
        <f>VLOOKUP($A199,'Published Hourly Data'!$B:$AI,MATCH(X$1,'Published Hourly Data'!$B$1:$AI$1,0),TRUE)</f>
        <v>0</v>
      </c>
      <c r="Y199" s="4">
        <f>VLOOKUP($A199,'Published Hourly Data'!$B:$AI,MATCH(Y$1,'Published Hourly Data'!$B$1:$AI$1,0),TRUE)</f>
        <v>0</v>
      </c>
      <c r="Z199" s="4">
        <f>VLOOKUP($A199,'Published Hourly Data'!$B:$AI,MATCH(Z$1,'Published Hourly Data'!$B$1:$AI$1,0),TRUE)</f>
        <v>0</v>
      </c>
      <c r="AA199" s="4">
        <f>VLOOKUP($A199,'Published Hourly Data'!$B:$AI,MATCH(AA$1,'Published Hourly Data'!$B$1:$AI$1,0),TRUE)</f>
        <v>0</v>
      </c>
      <c r="AB199" s="4">
        <f>VLOOKUP($A199,'Published Hourly Data'!$B:$AI,MATCH(AB$1,'Published Hourly Data'!$B$1:$AI$1,0),TRUE)</f>
        <v>0</v>
      </c>
      <c r="AC199" s="4">
        <f>VLOOKUP($A199,'Published Hourly Data'!$B:$AI,MATCH(AC$1,'Published Hourly Data'!$B$1:$AI$1,0),TRUE)</f>
        <v>0</v>
      </c>
      <c r="AD199" s="4">
        <f>VLOOKUP($A199,'Published Hourly Data'!$B:$AI,MATCH(AD$1,'Published Hourly Data'!$B$1:$AI$1,0),TRUE)</f>
        <v>0</v>
      </c>
    </row>
    <row r="200" spans="1:30">
      <c r="A200" s="5">
        <f t="shared" si="4"/>
        <v>43944.458333333729</v>
      </c>
      <c r="B200" s="4">
        <f>VLOOKUP($A200,'Published Hourly Data'!$B:$AI,MATCH(B$1,'Published Hourly Data'!$B$1:$AI$1,0),TRUE)</f>
        <v>43944.25</v>
      </c>
      <c r="C200" s="4">
        <f>VLOOKUP($A200,'Published Hourly Data'!$B:$AI,MATCH(C$1,'Published Hourly Data'!$B$1:$AI$1,0),TRUE)</f>
        <v>32226</v>
      </c>
      <c r="D200" s="4">
        <f>VLOOKUP($A200,'Published Hourly Data'!$B:$AI,MATCH(D$1,'Published Hourly Data'!$B$1:$AI$1,0),TRUE)</f>
        <v>32858</v>
      </c>
      <c r="E200" s="4">
        <f>VLOOKUP($A200,'Published Hourly Data'!$B:$AI,MATCH(E$1,'Published Hourly Data'!$B$1:$AI$1,0),TRUE)</f>
        <v>32395</v>
      </c>
      <c r="F200" s="4">
        <f>VLOOKUP($A200,'Published Hourly Data'!$B:$AI,MATCH(F$1,'Published Hourly Data'!$B$1:$AI$1,0),TRUE)</f>
        <v>-462</v>
      </c>
      <c r="G200" s="4">
        <f>VLOOKUP($A200,'Published Hourly Data'!$B:$AI,MATCH(G$1,'Published Hourly Data'!$B$1:$AI$1,0),TRUE)</f>
        <v>8093</v>
      </c>
      <c r="H200" s="4">
        <f>VLOOKUP($A200,'Published Hourly Data'!$B:$AI,MATCH(H$1,'Published Hourly Data'!$B$1:$AI$1,0),TRUE)</f>
        <v>14920</v>
      </c>
      <c r="I200" s="4">
        <f>VLOOKUP($A200,'Published Hourly Data'!$B:$AI,MATCH(I$1,'Published Hourly Data'!$B$1:$AI$1,0),TRUE)</f>
        <v>3902</v>
      </c>
      <c r="J200" s="4">
        <f>VLOOKUP($A200,'Published Hourly Data'!$B:$AI,MATCH(J$1,'Published Hourly Data'!$B$1:$AI$1,0),TRUE)</f>
        <v>0</v>
      </c>
      <c r="K200" s="4">
        <f>VLOOKUP($A200,'Published Hourly Data'!$B:$AI,MATCH(K$1,'Published Hourly Data'!$B$1:$AI$1,0),TRUE)</f>
        <v>10</v>
      </c>
      <c r="L200" s="4">
        <f>VLOOKUP($A200,'Published Hourly Data'!$B:$AI,MATCH(L$1,'Published Hourly Data'!$B$1:$AI$1,0),TRUE)</f>
        <v>0</v>
      </c>
      <c r="M200" s="4">
        <f>VLOOKUP($A200,'Published Hourly Data'!$B:$AI,MATCH(M$1,'Published Hourly Data'!$B$1:$AI$1,0),TRUE)</f>
        <v>5464</v>
      </c>
      <c r="N200" s="4">
        <f>VLOOKUP($A200,'Published Hourly Data'!$B:$AI,MATCH(N$1,'Published Hourly Data'!$B$1:$AI$1,0),TRUE)</f>
        <v>6</v>
      </c>
      <c r="O200" s="4">
        <f>VLOOKUP($A200,'Published Hourly Data'!$B:$AI,MATCH(O$1,'Published Hourly Data'!$B$1:$AI$1,0),TRUE)</f>
        <v>0</v>
      </c>
      <c r="P200" s="4">
        <f>VLOOKUP($A200,'Published Hourly Data'!$B:$AI,MATCH(P$1,'Published Hourly Data'!$B$1:$AI$1,0),TRUE)</f>
        <v>0</v>
      </c>
      <c r="Q200" s="4">
        <f>VLOOKUP($A200,'Published Hourly Data'!$B:$AI,MATCH(Q$1,'Published Hourly Data'!$B$1:$AI$1,0),TRUE)</f>
        <v>0</v>
      </c>
      <c r="R200" s="4">
        <f>VLOOKUP($A200,'Published Hourly Data'!$B:$AI,MATCH(R$1,'Published Hourly Data'!$B$1:$AI$1,0),TRUE)</f>
        <v>-462</v>
      </c>
      <c r="S200" s="4">
        <f>VLOOKUP($A200,'Published Hourly Data'!$B:$AI,MATCH(S$1,'Published Hourly Data'!$B$1:$AI$1,0),TRUE)</f>
        <v>0</v>
      </c>
      <c r="T200" s="4">
        <f>VLOOKUP($A200,'Published Hourly Data'!$B:$AI,MATCH(T$1,'Published Hourly Data'!$B$1:$AI$1,0),TRUE)</f>
        <v>0</v>
      </c>
      <c r="U200" s="4">
        <f>VLOOKUP($A200,'Published Hourly Data'!$B:$AI,MATCH(U$1,'Published Hourly Data'!$B$1:$AI$1,0),TRUE)</f>
        <v>0</v>
      </c>
      <c r="V200" s="4">
        <f>VLOOKUP($A200,'Published Hourly Data'!$B:$AI,MATCH(V$1,'Published Hourly Data'!$B$1:$AI$1,0),TRUE)</f>
        <v>0</v>
      </c>
      <c r="W200" s="4">
        <f>VLOOKUP($A200,'Published Hourly Data'!$B:$AI,MATCH(W$1,'Published Hourly Data'!$B$1:$AI$1,0),TRUE)</f>
        <v>0</v>
      </c>
      <c r="X200" s="4">
        <f>VLOOKUP($A200,'Published Hourly Data'!$B:$AI,MATCH(X$1,'Published Hourly Data'!$B$1:$AI$1,0),TRUE)</f>
        <v>0</v>
      </c>
      <c r="Y200" s="4">
        <f>VLOOKUP($A200,'Published Hourly Data'!$B:$AI,MATCH(Y$1,'Published Hourly Data'!$B$1:$AI$1,0),TRUE)</f>
        <v>0</v>
      </c>
      <c r="Z200" s="4">
        <f>VLOOKUP($A200,'Published Hourly Data'!$B:$AI,MATCH(Z$1,'Published Hourly Data'!$B$1:$AI$1,0),TRUE)</f>
        <v>0</v>
      </c>
      <c r="AA200" s="4">
        <f>VLOOKUP($A200,'Published Hourly Data'!$B:$AI,MATCH(AA$1,'Published Hourly Data'!$B$1:$AI$1,0),TRUE)</f>
        <v>0</v>
      </c>
      <c r="AB200" s="4">
        <f>VLOOKUP($A200,'Published Hourly Data'!$B:$AI,MATCH(AB$1,'Published Hourly Data'!$B$1:$AI$1,0),TRUE)</f>
        <v>0</v>
      </c>
      <c r="AC200" s="4">
        <f>VLOOKUP($A200,'Published Hourly Data'!$B:$AI,MATCH(AC$1,'Published Hourly Data'!$B$1:$AI$1,0),TRUE)</f>
        <v>0</v>
      </c>
      <c r="AD200" s="4">
        <f>VLOOKUP($A200,'Published Hourly Data'!$B:$AI,MATCH(AD$1,'Published Hourly Data'!$B$1:$AI$1,0),TRUE)</f>
        <v>0</v>
      </c>
    </row>
    <row r="201" spans="1:30">
      <c r="A201" s="5">
        <f t="shared" si="4"/>
        <v>43944.500000000393</v>
      </c>
      <c r="B201" s="4">
        <f>VLOOKUP($A201,'Published Hourly Data'!$B:$AI,MATCH(B$1,'Published Hourly Data'!$B$1:$AI$1,0),TRUE)</f>
        <v>43944.291666666664</v>
      </c>
      <c r="C201" s="4">
        <f>VLOOKUP($A201,'Published Hourly Data'!$B:$AI,MATCH(C$1,'Published Hourly Data'!$B$1:$AI$1,0),TRUE)</f>
        <v>33674</v>
      </c>
      <c r="D201" s="4">
        <f>VLOOKUP($A201,'Published Hourly Data'!$B:$AI,MATCH(D$1,'Published Hourly Data'!$B$1:$AI$1,0),TRUE)</f>
        <v>34078</v>
      </c>
      <c r="E201" s="4">
        <f>VLOOKUP($A201,'Published Hourly Data'!$B:$AI,MATCH(E$1,'Published Hourly Data'!$B$1:$AI$1,0),TRUE)</f>
        <v>33487</v>
      </c>
      <c r="F201" s="4">
        <f>VLOOKUP($A201,'Published Hourly Data'!$B:$AI,MATCH(F$1,'Published Hourly Data'!$B$1:$AI$1,0),TRUE)</f>
        <v>-591</v>
      </c>
      <c r="G201" s="4">
        <f>VLOOKUP($A201,'Published Hourly Data'!$B:$AI,MATCH(G$1,'Published Hourly Data'!$B$1:$AI$1,0),TRUE)</f>
        <v>8567</v>
      </c>
      <c r="H201" s="4">
        <f>VLOOKUP($A201,'Published Hourly Data'!$B:$AI,MATCH(H$1,'Published Hourly Data'!$B$1:$AI$1,0),TRUE)</f>
        <v>15937</v>
      </c>
      <c r="I201" s="4">
        <f>VLOOKUP($A201,'Published Hourly Data'!$B:$AI,MATCH(I$1,'Published Hourly Data'!$B$1:$AI$1,0),TRUE)</f>
        <v>3902</v>
      </c>
      <c r="J201" s="4">
        <f>VLOOKUP($A201,'Published Hourly Data'!$B:$AI,MATCH(J$1,'Published Hourly Data'!$B$1:$AI$1,0),TRUE)</f>
        <v>0</v>
      </c>
      <c r="K201" s="4">
        <f>VLOOKUP($A201,'Published Hourly Data'!$B:$AI,MATCH(K$1,'Published Hourly Data'!$B$1:$AI$1,0),TRUE)</f>
        <v>77</v>
      </c>
      <c r="L201" s="4">
        <f>VLOOKUP($A201,'Published Hourly Data'!$B:$AI,MATCH(L$1,'Published Hourly Data'!$B$1:$AI$1,0),TRUE)</f>
        <v>0</v>
      </c>
      <c r="M201" s="4">
        <f>VLOOKUP($A201,'Published Hourly Data'!$B:$AI,MATCH(M$1,'Published Hourly Data'!$B$1:$AI$1,0),TRUE)</f>
        <v>4998</v>
      </c>
      <c r="N201" s="4">
        <f>VLOOKUP($A201,'Published Hourly Data'!$B:$AI,MATCH(N$1,'Published Hourly Data'!$B$1:$AI$1,0),TRUE)</f>
        <v>7</v>
      </c>
      <c r="O201" s="4">
        <f>VLOOKUP($A201,'Published Hourly Data'!$B:$AI,MATCH(O$1,'Published Hourly Data'!$B$1:$AI$1,0),TRUE)</f>
        <v>0</v>
      </c>
      <c r="P201" s="4">
        <f>VLOOKUP($A201,'Published Hourly Data'!$B:$AI,MATCH(P$1,'Published Hourly Data'!$B$1:$AI$1,0),TRUE)</f>
        <v>0</v>
      </c>
      <c r="Q201" s="4">
        <f>VLOOKUP($A201,'Published Hourly Data'!$B:$AI,MATCH(Q$1,'Published Hourly Data'!$B$1:$AI$1,0),TRUE)</f>
        <v>0</v>
      </c>
      <c r="R201" s="4">
        <f>VLOOKUP($A201,'Published Hourly Data'!$B:$AI,MATCH(R$1,'Published Hourly Data'!$B$1:$AI$1,0),TRUE)</f>
        <v>-592</v>
      </c>
      <c r="S201" s="4">
        <f>VLOOKUP($A201,'Published Hourly Data'!$B:$AI,MATCH(S$1,'Published Hourly Data'!$B$1:$AI$1,0),TRUE)</f>
        <v>0</v>
      </c>
      <c r="T201" s="4">
        <f>VLOOKUP($A201,'Published Hourly Data'!$B:$AI,MATCH(T$1,'Published Hourly Data'!$B$1:$AI$1,0),TRUE)</f>
        <v>0</v>
      </c>
      <c r="U201" s="4">
        <f>VLOOKUP($A201,'Published Hourly Data'!$B:$AI,MATCH(U$1,'Published Hourly Data'!$B$1:$AI$1,0),TRUE)</f>
        <v>0</v>
      </c>
      <c r="V201" s="4">
        <f>VLOOKUP($A201,'Published Hourly Data'!$B:$AI,MATCH(V$1,'Published Hourly Data'!$B$1:$AI$1,0),TRUE)</f>
        <v>0</v>
      </c>
      <c r="W201" s="4">
        <f>VLOOKUP($A201,'Published Hourly Data'!$B:$AI,MATCH(W$1,'Published Hourly Data'!$B$1:$AI$1,0),TRUE)</f>
        <v>0</v>
      </c>
      <c r="X201" s="4">
        <f>VLOOKUP($A201,'Published Hourly Data'!$B:$AI,MATCH(X$1,'Published Hourly Data'!$B$1:$AI$1,0),TRUE)</f>
        <v>0</v>
      </c>
      <c r="Y201" s="4">
        <f>VLOOKUP($A201,'Published Hourly Data'!$B:$AI,MATCH(Y$1,'Published Hourly Data'!$B$1:$AI$1,0),TRUE)</f>
        <v>0</v>
      </c>
      <c r="Z201" s="4">
        <f>VLOOKUP($A201,'Published Hourly Data'!$B:$AI,MATCH(Z$1,'Published Hourly Data'!$B$1:$AI$1,0),TRUE)</f>
        <v>0</v>
      </c>
      <c r="AA201" s="4">
        <f>VLOOKUP($A201,'Published Hourly Data'!$B:$AI,MATCH(AA$1,'Published Hourly Data'!$B$1:$AI$1,0),TRUE)</f>
        <v>0</v>
      </c>
      <c r="AB201" s="4">
        <f>VLOOKUP($A201,'Published Hourly Data'!$B:$AI,MATCH(AB$1,'Published Hourly Data'!$B$1:$AI$1,0),TRUE)</f>
        <v>0</v>
      </c>
      <c r="AC201" s="4">
        <f>VLOOKUP($A201,'Published Hourly Data'!$B:$AI,MATCH(AC$1,'Published Hourly Data'!$B$1:$AI$1,0),TRUE)</f>
        <v>0</v>
      </c>
      <c r="AD201" s="4">
        <f>VLOOKUP($A201,'Published Hourly Data'!$B:$AI,MATCH(AD$1,'Published Hourly Data'!$B$1:$AI$1,0),TRUE)</f>
        <v>0</v>
      </c>
    </row>
    <row r="202" spans="1:30">
      <c r="A202" s="5">
        <f t="shared" si="4"/>
        <v>43944.541666667057</v>
      </c>
      <c r="B202" s="4">
        <f>VLOOKUP($A202,'Published Hourly Data'!$B:$AI,MATCH(B$1,'Published Hourly Data'!$B$1:$AI$1,0),TRUE)</f>
        <v>43944.333333333336</v>
      </c>
      <c r="C202" s="4">
        <f>VLOOKUP($A202,'Published Hourly Data'!$B:$AI,MATCH(C$1,'Published Hourly Data'!$B$1:$AI$1,0),TRUE)</f>
        <v>34540</v>
      </c>
      <c r="D202" s="4">
        <f>VLOOKUP($A202,'Published Hourly Data'!$B:$AI,MATCH(D$1,'Published Hourly Data'!$B$1:$AI$1,0),TRUE)</f>
        <v>34809</v>
      </c>
      <c r="E202" s="4">
        <f>VLOOKUP($A202,'Published Hourly Data'!$B:$AI,MATCH(E$1,'Published Hourly Data'!$B$1:$AI$1,0),TRUE)</f>
        <v>34220</v>
      </c>
      <c r="F202" s="4">
        <f>VLOOKUP($A202,'Published Hourly Data'!$B:$AI,MATCH(F$1,'Published Hourly Data'!$B$1:$AI$1,0),TRUE)</f>
        <v>-589</v>
      </c>
      <c r="G202" s="4">
        <f>VLOOKUP($A202,'Published Hourly Data'!$B:$AI,MATCH(G$1,'Published Hourly Data'!$B$1:$AI$1,0),TRUE)</f>
        <v>7970</v>
      </c>
      <c r="H202" s="4">
        <f>VLOOKUP($A202,'Published Hourly Data'!$B:$AI,MATCH(H$1,'Published Hourly Data'!$B$1:$AI$1,0),TRUE)</f>
        <v>17206</v>
      </c>
      <c r="I202" s="4">
        <f>VLOOKUP($A202,'Published Hourly Data'!$B:$AI,MATCH(I$1,'Published Hourly Data'!$B$1:$AI$1,0),TRUE)</f>
        <v>3902</v>
      </c>
      <c r="J202" s="4">
        <f>VLOOKUP($A202,'Published Hourly Data'!$B:$AI,MATCH(J$1,'Published Hourly Data'!$B$1:$AI$1,0),TRUE)</f>
        <v>0</v>
      </c>
      <c r="K202" s="4">
        <f>VLOOKUP($A202,'Published Hourly Data'!$B:$AI,MATCH(K$1,'Published Hourly Data'!$B$1:$AI$1,0),TRUE)</f>
        <v>120</v>
      </c>
      <c r="L202" s="4">
        <f>VLOOKUP($A202,'Published Hourly Data'!$B:$AI,MATCH(L$1,'Published Hourly Data'!$B$1:$AI$1,0),TRUE)</f>
        <v>200</v>
      </c>
      <c r="M202" s="4">
        <f>VLOOKUP($A202,'Published Hourly Data'!$B:$AI,MATCH(M$1,'Published Hourly Data'!$B$1:$AI$1,0),TRUE)</f>
        <v>4817</v>
      </c>
      <c r="N202" s="4">
        <f>VLOOKUP($A202,'Published Hourly Data'!$B:$AI,MATCH(N$1,'Published Hourly Data'!$B$1:$AI$1,0),TRUE)</f>
        <v>5</v>
      </c>
      <c r="O202" s="4">
        <f>VLOOKUP($A202,'Published Hourly Data'!$B:$AI,MATCH(O$1,'Published Hourly Data'!$B$1:$AI$1,0),TRUE)</f>
        <v>0</v>
      </c>
      <c r="P202" s="4">
        <f>VLOOKUP($A202,'Published Hourly Data'!$B:$AI,MATCH(P$1,'Published Hourly Data'!$B$1:$AI$1,0),TRUE)</f>
        <v>0</v>
      </c>
      <c r="Q202" s="4">
        <f>VLOOKUP($A202,'Published Hourly Data'!$B:$AI,MATCH(Q$1,'Published Hourly Data'!$B$1:$AI$1,0),TRUE)</f>
        <v>0</v>
      </c>
      <c r="R202" s="4">
        <f>VLOOKUP($A202,'Published Hourly Data'!$B:$AI,MATCH(R$1,'Published Hourly Data'!$B$1:$AI$1,0),TRUE)</f>
        <v>-595</v>
      </c>
      <c r="S202" s="4">
        <f>VLOOKUP($A202,'Published Hourly Data'!$B:$AI,MATCH(S$1,'Published Hourly Data'!$B$1:$AI$1,0),TRUE)</f>
        <v>0</v>
      </c>
      <c r="T202" s="4">
        <f>VLOOKUP($A202,'Published Hourly Data'!$B:$AI,MATCH(T$1,'Published Hourly Data'!$B$1:$AI$1,0),TRUE)</f>
        <v>0</v>
      </c>
      <c r="U202" s="4">
        <f>VLOOKUP($A202,'Published Hourly Data'!$B:$AI,MATCH(U$1,'Published Hourly Data'!$B$1:$AI$1,0),TRUE)</f>
        <v>0</v>
      </c>
      <c r="V202" s="4">
        <f>VLOOKUP($A202,'Published Hourly Data'!$B:$AI,MATCH(V$1,'Published Hourly Data'!$B$1:$AI$1,0),TRUE)</f>
        <v>0</v>
      </c>
      <c r="W202" s="4">
        <f>VLOOKUP($A202,'Published Hourly Data'!$B:$AI,MATCH(W$1,'Published Hourly Data'!$B$1:$AI$1,0),TRUE)</f>
        <v>0</v>
      </c>
      <c r="X202" s="4">
        <f>VLOOKUP($A202,'Published Hourly Data'!$B:$AI,MATCH(X$1,'Published Hourly Data'!$B$1:$AI$1,0),TRUE)</f>
        <v>0</v>
      </c>
      <c r="Y202" s="4">
        <f>VLOOKUP($A202,'Published Hourly Data'!$B:$AI,MATCH(Y$1,'Published Hourly Data'!$B$1:$AI$1,0),TRUE)</f>
        <v>0</v>
      </c>
      <c r="Z202" s="4">
        <f>VLOOKUP($A202,'Published Hourly Data'!$B:$AI,MATCH(Z$1,'Published Hourly Data'!$B$1:$AI$1,0),TRUE)</f>
        <v>0</v>
      </c>
      <c r="AA202" s="4">
        <f>VLOOKUP($A202,'Published Hourly Data'!$B:$AI,MATCH(AA$1,'Published Hourly Data'!$B$1:$AI$1,0),TRUE)</f>
        <v>0</v>
      </c>
      <c r="AB202" s="4">
        <f>VLOOKUP($A202,'Published Hourly Data'!$B:$AI,MATCH(AB$1,'Published Hourly Data'!$B$1:$AI$1,0),TRUE)</f>
        <v>0</v>
      </c>
      <c r="AC202" s="4">
        <f>VLOOKUP($A202,'Published Hourly Data'!$B:$AI,MATCH(AC$1,'Published Hourly Data'!$B$1:$AI$1,0),TRUE)</f>
        <v>0</v>
      </c>
      <c r="AD202" s="4">
        <f>VLOOKUP($A202,'Published Hourly Data'!$B:$AI,MATCH(AD$1,'Published Hourly Data'!$B$1:$AI$1,0),TRUE)</f>
        <v>6</v>
      </c>
    </row>
    <row r="203" spans="1:30">
      <c r="A203" s="5">
        <f t="shared" si="4"/>
        <v>43944.583333333721</v>
      </c>
      <c r="B203" s="4">
        <f>VLOOKUP($A203,'Published Hourly Data'!$B:$AI,MATCH(B$1,'Published Hourly Data'!$B$1:$AI$1,0),TRUE)</f>
        <v>43944.375</v>
      </c>
      <c r="C203" s="4">
        <f>VLOOKUP($A203,'Published Hourly Data'!$B:$AI,MATCH(C$1,'Published Hourly Data'!$B$1:$AI$1,0),TRUE)</f>
        <v>35758</v>
      </c>
      <c r="D203" s="4">
        <f>VLOOKUP($A203,'Published Hourly Data'!$B:$AI,MATCH(D$1,'Published Hourly Data'!$B$1:$AI$1,0),TRUE)</f>
        <v>36011</v>
      </c>
      <c r="E203" s="4">
        <f>VLOOKUP($A203,'Published Hourly Data'!$B:$AI,MATCH(E$1,'Published Hourly Data'!$B$1:$AI$1,0),TRUE)</f>
        <v>35497</v>
      </c>
      <c r="F203" s="4">
        <f>VLOOKUP($A203,'Published Hourly Data'!$B:$AI,MATCH(F$1,'Published Hourly Data'!$B$1:$AI$1,0),TRUE)</f>
        <v>-515</v>
      </c>
      <c r="G203" s="4">
        <f>VLOOKUP($A203,'Published Hourly Data'!$B:$AI,MATCH(G$1,'Published Hourly Data'!$B$1:$AI$1,0),TRUE)</f>
        <v>7437</v>
      </c>
      <c r="H203" s="4">
        <f>VLOOKUP($A203,'Published Hourly Data'!$B:$AI,MATCH(H$1,'Published Hourly Data'!$B$1:$AI$1,0),TRUE)</f>
        <v>18517</v>
      </c>
      <c r="I203" s="4">
        <f>VLOOKUP($A203,'Published Hourly Data'!$B:$AI,MATCH(I$1,'Published Hourly Data'!$B$1:$AI$1,0),TRUE)</f>
        <v>3903</v>
      </c>
      <c r="J203" s="4">
        <f>VLOOKUP($A203,'Published Hourly Data'!$B:$AI,MATCH(J$1,'Published Hourly Data'!$B$1:$AI$1,0),TRUE)</f>
        <v>0</v>
      </c>
      <c r="K203" s="4">
        <f>VLOOKUP($A203,'Published Hourly Data'!$B:$AI,MATCH(K$1,'Published Hourly Data'!$B$1:$AI$1,0),TRUE)</f>
        <v>152</v>
      </c>
      <c r="L203" s="4">
        <f>VLOOKUP($A203,'Published Hourly Data'!$B:$AI,MATCH(L$1,'Published Hourly Data'!$B$1:$AI$1,0),TRUE)</f>
        <v>1578</v>
      </c>
      <c r="M203" s="4">
        <f>VLOOKUP($A203,'Published Hourly Data'!$B:$AI,MATCH(M$1,'Published Hourly Data'!$B$1:$AI$1,0),TRUE)</f>
        <v>3905</v>
      </c>
      <c r="N203" s="4">
        <f>VLOOKUP($A203,'Published Hourly Data'!$B:$AI,MATCH(N$1,'Published Hourly Data'!$B$1:$AI$1,0),TRUE)</f>
        <v>5</v>
      </c>
      <c r="O203" s="4">
        <f>VLOOKUP($A203,'Published Hourly Data'!$B:$AI,MATCH(O$1,'Published Hourly Data'!$B$1:$AI$1,0),TRUE)</f>
        <v>0</v>
      </c>
      <c r="P203" s="4">
        <f>VLOOKUP($A203,'Published Hourly Data'!$B:$AI,MATCH(P$1,'Published Hourly Data'!$B$1:$AI$1,0),TRUE)</f>
        <v>0</v>
      </c>
      <c r="Q203" s="4">
        <f>VLOOKUP($A203,'Published Hourly Data'!$B:$AI,MATCH(Q$1,'Published Hourly Data'!$B$1:$AI$1,0),TRUE)</f>
        <v>0</v>
      </c>
      <c r="R203" s="4">
        <f>VLOOKUP($A203,'Published Hourly Data'!$B:$AI,MATCH(R$1,'Published Hourly Data'!$B$1:$AI$1,0),TRUE)</f>
        <v>-515</v>
      </c>
      <c r="S203" s="4">
        <f>VLOOKUP($A203,'Published Hourly Data'!$B:$AI,MATCH(S$1,'Published Hourly Data'!$B$1:$AI$1,0),TRUE)</f>
        <v>0</v>
      </c>
      <c r="T203" s="4">
        <f>VLOOKUP($A203,'Published Hourly Data'!$B:$AI,MATCH(T$1,'Published Hourly Data'!$B$1:$AI$1,0),TRUE)</f>
        <v>0</v>
      </c>
      <c r="U203" s="4">
        <f>VLOOKUP($A203,'Published Hourly Data'!$B:$AI,MATCH(U$1,'Published Hourly Data'!$B$1:$AI$1,0),TRUE)</f>
        <v>0</v>
      </c>
      <c r="V203" s="4">
        <f>VLOOKUP($A203,'Published Hourly Data'!$B:$AI,MATCH(V$1,'Published Hourly Data'!$B$1:$AI$1,0),TRUE)</f>
        <v>0</v>
      </c>
      <c r="W203" s="4">
        <f>VLOOKUP($A203,'Published Hourly Data'!$B:$AI,MATCH(W$1,'Published Hourly Data'!$B$1:$AI$1,0),TRUE)</f>
        <v>0</v>
      </c>
      <c r="X203" s="4">
        <f>VLOOKUP($A203,'Published Hourly Data'!$B:$AI,MATCH(X$1,'Published Hourly Data'!$B$1:$AI$1,0),TRUE)</f>
        <v>0</v>
      </c>
      <c r="Y203" s="4">
        <f>VLOOKUP($A203,'Published Hourly Data'!$B:$AI,MATCH(Y$1,'Published Hourly Data'!$B$1:$AI$1,0),TRUE)</f>
        <v>0</v>
      </c>
      <c r="Z203" s="4">
        <f>VLOOKUP($A203,'Published Hourly Data'!$B:$AI,MATCH(Z$1,'Published Hourly Data'!$B$1:$AI$1,0),TRUE)</f>
        <v>0</v>
      </c>
      <c r="AA203" s="4">
        <f>VLOOKUP($A203,'Published Hourly Data'!$B:$AI,MATCH(AA$1,'Published Hourly Data'!$B$1:$AI$1,0),TRUE)</f>
        <v>0</v>
      </c>
      <c r="AB203" s="4">
        <f>VLOOKUP($A203,'Published Hourly Data'!$B:$AI,MATCH(AB$1,'Published Hourly Data'!$B$1:$AI$1,0),TRUE)</f>
        <v>0</v>
      </c>
      <c r="AC203" s="4">
        <f>VLOOKUP($A203,'Published Hourly Data'!$B:$AI,MATCH(AC$1,'Published Hourly Data'!$B$1:$AI$1,0),TRUE)</f>
        <v>0</v>
      </c>
      <c r="AD203" s="4">
        <f>VLOOKUP($A203,'Published Hourly Data'!$B:$AI,MATCH(AD$1,'Published Hourly Data'!$B$1:$AI$1,0),TRUE)</f>
        <v>0</v>
      </c>
    </row>
    <row r="204" spans="1:30">
      <c r="A204" s="5">
        <f t="shared" si="4"/>
        <v>43944.625000000386</v>
      </c>
      <c r="B204" s="4">
        <f>VLOOKUP($A204,'Published Hourly Data'!$B:$AI,MATCH(B$1,'Published Hourly Data'!$B$1:$AI$1,0),TRUE)</f>
        <v>43944.416666666664</v>
      </c>
      <c r="C204" s="4">
        <f>VLOOKUP($A204,'Published Hourly Data'!$B:$AI,MATCH(C$1,'Published Hourly Data'!$B$1:$AI$1,0),TRUE)</f>
        <v>37277</v>
      </c>
      <c r="D204" s="4">
        <f>VLOOKUP($A204,'Published Hourly Data'!$B:$AI,MATCH(D$1,'Published Hourly Data'!$B$1:$AI$1,0),TRUE)</f>
        <v>37501</v>
      </c>
      <c r="E204" s="4">
        <f>VLOOKUP($A204,'Published Hourly Data'!$B:$AI,MATCH(E$1,'Published Hourly Data'!$B$1:$AI$1,0),TRUE)</f>
        <v>37104</v>
      </c>
      <c r="F204" s="4">
        <f>VLOOKUP($A204,'Published Hourly Data'!$B:$AI,MATCH(F$1,'Published Hourly Data'!$B$1:$AI$1,0),TRUE)</f>
        <v>-397</v>
      </c>
      <c r="G204" s="4">
        <f>VLOOKUP($A204,'Published Hourly Data'!$B:$AI,MATCH(G$1,'Published Hourly Data'!$B$1:$AI$1,0),TRUE)</f>
        <v>8250</v>
      </c>
      <c r="H204" s="4">
        <f>VLOOKUP($A204,'Published Hourly Data'!$B:$AI,MATCH(H$1,'Published Hourly Data'!$B$1:$AI$1,0),TRUE)</f>
        <v>19908</v>
      </c>
      <c r="I204" s="4">
        <f>VLOOKUP($A204,'Published Hourly Data'!$B:$AI,MATCH(I$1,'Published Hourly Data'!$B$1:$AI$1,0),TRUE)</f>
        <v>3903</v>
      </c>
      <c r="J204" s="4">
        <f>VLOOKUP($A204,'Published Hourly Data'!$B:$AI,MATCH(J$1,'Published Hourly Data'!$B$1:$AI$1,0),TRUE)</f>
        <v>0</v>
      </c>
      <c r="K204" s="4">
        <f>VLOOKUP($A204,'Published Hourly Data'!$B:$AI,MATCH(K$1,'Published Hourly Data'!$B$1:$AI$1,0),TRUE)</f>
        <v>153</v>
      </c>
      <c r="L204" s="4">
        <f>VLOOKUP($A204,'Published Hourly Data'!$B:$AI,MATCH(L$1,'Published Hourly Data'!$B$1:$AI$1,0),TRUE)</f>
        <v>2532</v>
      </c>
      <c r="M204" s="4">
        <f>VLOOKUP($A204,'Published Hourly Data'!$B:$AI,MATCH(M$1,'Published Hourly Data'!$B$1:$AI$1,0),TRUE)</f>
        <v>2351</v>
      </c>
      <c r="N204" s="4">
        <f>VLOOKUP($A204,'Published Hourly Data'!$B:$AI,MATCH(N$1,'Published Hourly Data'!$B$1:$AI$1,0),TRUE)</f>
        <v>7</v>
      </c>
      <c r="O204" s="4">
        <f>VLOOKUP($A204,'Published Hourly Data'!$B:$AI,MATCH(O$1,'Published Hourly Data'!$B$1:$AI$1,0),TRUE)</f>
        <v>0</v>
      </c>
      <c r="P204" s="4">
        <f>VLOOKUP($A204,'Published Hourly Data'!$B:$AI,MATCH(P$1,'Published Hourly Data'!$B$1:$AI$1,0),TRUE)</f>
        <v>0</v>
      </c>
      <c r="Q204" s="4">
        <f>VLOOKUP($A204,'Published Hourly Data'!$B:$AI,MATCH(Q$1,'Published Hourly Data'!$B$1:$AI$1,0),TRUE)</f>
        <v>0</v>
      </c>
      <c r="R204" s="4">
        <f>VLOOKUP($A204,'Published Hourly Data'!$B:$AI,MATCH(R$1,'Published Hourly Data'!$B$1:$AI$1,0),TRUE)</f>
        <v>-397</v>
      </c>
      <c r="S204" s="4">
        <f>VLOOKUP($A204,'Published Hourly Data'!$B:$AI,MATCH(S$1,'Published Hourly Data'!$B$1:$AI$1,0),TRUE)</f>
        <v>0</v>
      </c>
      <c r="T204" s="4">
        <f>VLOOKUP($A204,'Published Hourly Data'!$B:$AI,MATCH(T$1,'Published Hourly Data'!$B$1:$AI$1,0),TRUE)</f>
        <v>0</v>
      </c>
      <c r="U204" s="4">
        <f>VLOOKUP($A204,'Published Hourly Data'!$B:$AI,MATCH(U$1,'Published Hourly Data'!$B$1:$AI$1,0),TRUE)</f>
        <v>0</v>
      </c>
      <c r="V204" s="4">
        <f>VLOOKUP($A204,'Published Hourly Data'!$B:$AI,MATCH(V$1,'Published Hourly Data'!$B$1:$AI$1,0),TRUE)</f>
        <v>0</v>
      </c>
      <c r="W204" s="4">
        <f>VLOOKUP($A204,'Published Hourly Data'!$B:$AI,MATCH(W$1,'Published Hourly Data'!$B$1:$AI$1,0),TRUE)</f>
        <v>0</v>
      </c>
      <c r="X204" s="4">
        <f>VLOOKUP($A204,'Published Hourly Data'!$B:$AI,MATCH(X$1,'Published Hourly Data'!$B$1:$AI$1,0),TRUE)</f>
        <v>0</v>
      </c>
      <c r="Y204" s="4">
        <f>VLOOKUP($A204,'Published Hourly Data'!$B:$AI,MATCH(Y$1,'Published Hourly Data'!$B$1:$AI$1,0),TRUE)</f>
        <v>0</v>
      </c>
      <c r="Z204" s="4">
        <f>VLOOKUP($A204,'Published Hourly Data'!$B:$AI,MATCH(Z$1,'Published Hourly Data'!$B$1:$AI$1,0),TRUE)</f>
        <v>0</v>
      </c>
      <c r="AA204" s="4">
        <f>VLOOKUP($A204,'Published Hourly Data'!$B:$AI,MATCH(AA$1,'Published Hourly Data'!$B$1:$AI$1,0),TRUE)</f>
        <v>0</v>
      </c>
      <c r="AB204" s="4">
        <f>VLOOKUP($A204,'Published Hourly Data'!$B:$AI,MATCH(AB$1,'Published Hourly Data'!$B$1:$AI$1,0),TRUE)</f>
        <v>0</v>
      </c>
      <c r="AC204" s="4">
        <f>VLOOKUP($A204,'Published Hourly Data'!$B:$AI,MATCH(AC$1,'Published Hourly Data'!$B$1:$AI$1,0),TRUE)</f>
        <v>0</v>
      </c>
      <c r="AD204" s="4">
        <f>VLOOKUP($A204,'Published Hourly Data'!$B:$AI,MATCH(AD$1,'Published Hourly Data'!$B$1:$AI$1,0),TRUE)</f>
        <v>0</v>
      </c>
    </row>
    <row r="205" spans="1:30">
      <c r="A205" s="5">
        <f t="shared" si="4"/>
        <v>43944.66666666705</v>
      </c>
      <c r="B205" s="4">
        <f>VLOOKUP($A205,'Published Hourly Data'!$B:$AI,MATCH(B$1,'Published Hourly Data'!$B$1:$AI$1,0),TRUE)</f>
        <v>43944.458333333336</v>
      </c>
      <c r="C205" s="4">
        <f>VLOOKUP($A205,'Published Hourly Data'!$B:$AI,MATCH(C$1,'Published Hourly Data'!$B$1:$AI$1,0),TRUE)</f>
        <v>39088</v>
      </c>
      <c r="D205" s="4">
        <f>VLOOKUP($A205,'Published Hourly Data'!$B:$AI,MATCH(D$1,'Published Hourly Data'!$B$1:$AI$1,0),TRUE)</f>
        <v>39244</v>
      </c>
      <c r="E205" s="4">
        <f>VLOOKUP($A205,'Published Hourly Data'!$B:$AI,MATCH(E$1,'Published Hourly Data'!$B$1:$AI$1,0),TRUE)</f>
        <v>38996</v>
      </c>
      <c r="F205" s="4">
        <f>VLOOKUP($A205,'Published Hourly Data'!$B:$AI,MATCH(F$1,'Published Hourly Data'!$B$1:$AI$1,0),TRUE)</f>
        <v>-248</v>
      </c>
      <c r="G205" s="4">
        <f>VLOOKUP($A205,'Published Hourly Data'!$B:$AI,MATCH(G$1,'Published Hourly Data'!$B$1:$AI$1,0),TRUE)</f>
        <v>8969</v>
      </c>
      <c r="H205" s="4">
        <f>VLOOKUP($A205,'Published Hourly Data'!$B:$AI,MATCH(H$1,'Published Hourly Data'!$B$1:$AI$1,0),TRUE)</f>
        <v>20865</v>
      </c>
      <c r="I205" s="4">
        <f>VLOOKUP($A205,'Published Hourly Data'!$B:$AI,MATCH(I$1,'Published Hourly Data'!$B$1:$AI$1,0),TRUE)</f>
        <v>3901</v>
      </c>
      <c r="J205" s="4">
        <f>VLOOKUP($A205,'Published Hourly Data'!$B:$AI,MATCH(J$1,'Published Hourly Data'!$B$1:$AI$1,0),TRUE)</f>
        <v>0</v>
      </c>
      <c r="K205" s="4">
        <f>VLOOKUP($A205,'Published Hourly Data'!$B:$AI,MATCH(K$1,'Published Hourly Data'!$B$1:$AI$1,0),TRUE)</f>
        <v>182</v>
      </c>
      <c r="L205" s="4">
        <f>VLOOKUP($A205,'Published Hourly Data'!$B:$AI,MATCH(L$1,'Published Hourly Data'!$B$1:$AI$1,0),TRUE)</f>
        <v>2671</v>
      </c>
      <c r="M205" s="4">
        <f>VLOOKUP($A205,'Published Hourly Data'!$B:$AI,MATCH(M$1,'Published Hourly Data'!$B$1:$AI$1,0),TRUE)</f>
        <v>2404</v>
      </c>
      <c r="N205" s="4">
        <f>VLOOKUP($A205,'Published Hourly Data'!$B:$AI,MATCH(N$1,'Published Hourly Data'!$B$1:$AI$1,0),TRUE)</f>
        <v>4</v>
      </c>
      <c r="O205" s="4">
        <f>VLOOKUP($A205,'Published Hourly Data'!$B:$AI,MATCH(O$1,'Published Hourly Data'!$B$1:$AI$1,0),TRUE)</f>
        <v>0</v>
      </c>
      <c r="P205" s="4">
        <f>VLOOKUP($A205,'Published Hourly Data'!$B:$AI,MATCH(P$1,'Published Hourly Data'!$B$1:$AI$1,0),TRUE)</f>
        <v>0</v>
      </c>
      <c r="Q205" s="4">
        <f>VLOOKUP($A205,'Published Hourly Data'!$B:$AI,MATCH(Q$1,'Published Hourly Data'!$B$1:$AI$1,0),TRUE)</f>
        <v>0</v>
      </c>
      <c r="R205" s="4">
        <f>VLOOKUP($A205,'Published Hourly Data'!$B:$AI,MATCH(R$1,'Published Hourly Data'!$B$1:$AI$1,0),TRUE)</f>
        <v>-248</v>
      </c>
      <c r="S205" s="4">
        <f>VLOOKUP($A205,'Published Hourly Data'!$B:$AI,MATCH(S$1,'Published Hourly Data'!$B$1:$AI$1,0),TRUE)</f>
        <v>0</v>
      </c>
      <c r="T205" s="4">
        <f>VLOOKUP($A205,'Published Hourly Data'!$B:$AI,MATCH(T$1,'Published Hourly Data'!$B$1:$AI$1,0),TRUE)</f>
        <v>0</v>
      </c>
      <c r="U205" s="4">
        <f>VLOOKUP($A205,'Published Hourly Data'!$B:$AI,MATCH(U$1,'Published Hourly Data'!$B$1:$AI$1,0),TRUE)</f>
        <v>0</v>
      </c>
      <c r="V205" s="4">
        <f>VLOOKUP($A205,'Published Hourly Data'!$B:$AI,MATCH(V$1,'Published Hourly Data'!$B$1:$AI$1,0),TRUE)</f>
        <v>0</v>
      </c>
      <c r="W205" s="4">
        <f>VLOOKUP($A205,'Published Hourly Data'!$B:$AI,MATCH(W$1,'Published Hourly Data'!$B$1:$AI$1,0),TRUE)</f>
        <v>0</v>
      </c>
      <c r="X205" s="4">
        <f>VLOOKUP($A205,'Published Hourly Data'!$B:$AI,MATCH(X$1,'Published Hourly Data'!$B$1:$AI$1,0),TRUE)</f>
        <v>0</v>
      </c>
      <c r="Y205" s="4">
        <f>VLOOKUP($A205,'Published Hourly Data'!$B:$AI,MATCH(Y$1,'Published Hourly Data'!$B$1:$AI$1,0),TRUE)</f>
        <v>0</v>
      </c>
      <c r="Z205" s="4">
        <f>VLOOKUP($A205,'Published Hourly Data'!$B:$AI,MATCH(Z$1,'Published Hourly Data'!$B$1:$AI$1,0),TRUE)</f>
        <v>0</v>
      </c>
      <c r="AA205" s="4">
        <f>VLOOKUP($A205,'Published Hourly Data'!$B:$AI,MATCH(AA$1,'Published Hourly Data'!$B$1:$AI$1,0),TRUE)</f>
        <v>0</v>
      </c>
      <c r="AB205" s="4">
        <f>VLOOKUP($A205,'Published Hourly Data'!$B:$AI,MATCH(AB$1,'Published Hourly Data'!$B$1:$AI$1,0),TRUE)</f>
        <v>0</v>
      </c>
      <c r="AC205" s="4">
        <f>VLOOKUP($A205,'Published Hourly Data'!$B:$AI,MATCH(AC$1,'Published Hourly Data'!$B$1:$AI$1,0),TRUE)</f>
        <v>0</v>
      </c>
      <c r="AD205" s="4">
        <f>VLOOKUP($A205,'Published Hourly Data'!$B:$AI,MATCH(AD$1,'Published Hourly Data'!$B$1:$AI$1,0),TRUE)</f>
        <v>0</v>
      </c>
    </row>
    <row r="206" spans="1:30">
      <c r="A206" s="5">
        <f t="shared" si="4"/>
        <v>43944.708333333714</v>
      </c>
      <c r="B206" s="4">
        <f>VLOOKUP($A206,'Published Hourly Data'!$B:$AI,MATCH(B$1,'Published Hourly Data'!$B$1:$AI$1,0),TRUE)</f>
        <v>43944.5</v>
      </c>
      <c r="C206" s="4">
        <f>VLOOKUP($A206,'Published Hourly Data'!$B:$AI,MATCH(C$1,'Published Hourly Data'!$B$1:$AI$1,0),TRUE)</f>
        <v>41013</v>
      </c>
      <c r="D206" s="4">
        <f>VLOOKUP($A206,'Published Hourly Data'!$B:$AI,MATCH(D$1,'Published Hourly Data'!$B$1:$AI$1,0),TRUE)</f>
        <v>41177</v>
      </c>
      <c r="E206" s="4">
        <f>VLOOKUP($A206,'Published Hourly Data'!$B:$AI,MATCH(E$1,'Published Hourly Data'!$B$1:$AI$1,0),TRUE)</f>
        <v>40927</v>
      </c>
      <c r="F206" s="4">
        <f>VLOOKUP($A206,'Published Hourly Data'!$B:$AI,MATCH(F$1,'Published Hourly Data'!$B$1:$AI$1,0),TRUE)</f>
        <v>-251</v>
      </c>
      <c r="G206" s="4">
        <f>VLOOKUP($A206,'Published Hourly Data'!$B:$AI,MATCH(G$1,'Published Hourly Data'!$B$1:$AI$1,0),TRUE)</f>
        <v>9400</v>
      </c>
      <c r="H206" s="4">
        <f>VLOOKUP($A206,'Published Hourly Data'!$B:$AI,MATCH(H$1,'Published Hourly Data'!$B$1:$AI$1,0),TRUE)</f>
        <v>22220</v>
      </c>
      <c r="I206" s="4">
        <f>VLOOKUP($A206,'Published Hourly Data'!$B:$AI,MATCH(I$1,'Published Hourly Data'!$B$1:$AI$1,0),TRUE)</f>
        <v>3903</v>
      </c>
      <c r="J206" s="4">
        <f>VLOOKUP($A206,'Published Hourly Data'!$B:$AI,MATCH(J$1,'Published Hourly Data'!$B$1:$AI$1,0),TRUE)</f>
        <v>0</v>
      </c>
      <c r="K206" s="4">
        <f>VLOOKUP($A206,'Published Hourly Data'!$B:$AI,MATCH(K$1,'Published Hourly Data'!$B$1:$AI$1,0),TRUE)</f>
        <v>202</v>
      </c>
      <c r="L206" s="4">
        <f>VLOOKUP($A206,'Published Hourly Data'!$B:$AI,MATCH(L$1,'Published Hourly Data'!$B$1:$AI$1,0),TRUE)</f>
        <v>2715</v>
      </c>
      <c r="M206" s="4">
        <f>VLOOKUP($A206,'Published Hourly Data'!$B:$AI,MATCH(M$1,'Published Hourly Data'!$B$1:$AI$1,0),TRUE)</f>
        <v>2480</v>
      </c>
      <c r="N206" s="4">
        <f>VLOOKUP($A206,'Published Hourly Data'!$B:$AI,MATCH(N$1,'Published Hourly Data'!$B$1:$AI$1,0),TRUE)</f>
        <v>7</v>
      </c>
      <c r="O206" s="4">
        <f>VLOOKUP($A206,'Published Hourly Data'!$B:$AI,MATCH(O$1,'Published Hourly Data'!$B$1:$AI$1,0),TRUE)</f>
        <v>0</v>
      </c>
      <c r="P206" s="4">
        <f>VLOOKUP($A206,'Published Hourly Data'!$B:$AI,MATCH(P$1,'Published Hourly Data'!$B$1:$AI$1,0),TRUE)</f>
        <v>0</v>
      </c>
      <c r="Q206" s="4">
        <f>VLOOKUP($A206,'Published Hourly Data'!$B:$AI,MATCH(Q$1,'Published Hourly Data'!$B$1:$AI$1,0),TRUE)</f>
        <v>0</v>
      </c>
      <c r="R206" s="4">
        <f>VLOOKUP($A206,'Published Hourly Data'!$B:$AI,MATCH(R$1,'Published Hourly Data'!$B$1:$AI$1,0),TRUE)</f>
        <v>-249</v>
      </c>
      <c r="S206" s="4">
        <f>VLOOKUP($A206,'Published Hourly Data'!$B:$AI,MATCH(S$1,'Published Hourly Data'!$B$1:$AI$1,0),TRUE)</f>
        <v>0</v>
      </c>
      <c r="T206" s="4">
        <f>VLOOKUP($A206,'Published Hourly Data'!$B:$AI,MATCH(T$1,'Published Hourly Data'!$B$1:$AI$1,0),TRUE)</f>
        <v>0</v>
      </c>
      <c r="U206" s="4">
        <f>VLOOKUP($A206,'Published Hourly Data'!$B:$AI,MATCH(U$1,'Published Hourly Data'!$B$1:$AI$1,0),TRUE)</f>
        <v>0</v>
      </c>
      <c r="V206" s="4">
        <f>VLOOKUP($A206,'Published Hourly Data'!$B:$AI,MATCH(V$1,'Published Hourly Data'!$B$1:$AI$1,0),TRUE)</f>
        <v>0</v>
      </c>
      <c r="W206" s="4">
        <f>VLOOKUP($A206,'Published Hourly Data'!$B:$AI,MATCH(W$1,'Published Hourly Data'!$B$1:$AI$1,0),TRUE)</f>
        <v>0</v>
      </c>
      <c r="X206" s="4">
        <f>VLOOKUP($A206,'Published Hourly Data'!$B:$AI,MATCH(X$1,'Published Hourly Data'!$B$1:$AI$1,0),TRUE)</f>
        <v>0</v>
      </c>
      <c r="Y206" s="4">
        <f>VLOOKUP($A206,'Published Hourly Data'!$B:$AI,MATCH(Y$1,'Published Hourly Data'!$B$1:$AI$1,0),TRUE)</f>
        <v>0</v>
      </c>
      <c r="Z206" s="4">
        <f>VLOOKUP($A206,'Published Hourly Data'!$B:$AI,MATCH(Z$1,'Published Hourly Data'!$B$1:$AI$1,0),TRUE)</f>
        <v>0</v>
      </c>
      <c r="AA206" s="4">
        <f>VLOOKUP($A206,'Published Hourly Data'!$B:$AI,MATCH(AA$1,'Published Hourly Data'!$B$1:$AI$1,0),TRUE)</f>
        <v>0</v>
      </c>
      <c r="AB206" s="4">
        <f>VLOOKUP($A206,'Published Hourly Data'!$B:$AI,MATCH(AB$1,'Published Hourly Data'!$B$1:$AI$1,0),TRUE)</f>
        <v>0</v>
      </c>
      <c r="AC206" s="4">
        <f>VLOOKUP($A206,'Published Hourly Data'!$B:$AI,MATCH(AC$1,'Published Hourly Data'!$B$1:$AI$1,0),TRUE)</f>
        <v>0</v>
      </c>
      <c r="AD206" s="4">
        <f>VLOOKUP($A206,'Published Hourly Data'!$B:$AI,MATCH(AD$1,'Published Hourly Data'!$B$1:$AI$1,0),TRUE)</f>
        <v>-2</v>
      </c>
    </row>
    <row r="207" spans="1:30">
      <c r="A207" s="5">
        <f t="shared" si="4"/>
        <v>43944.750000000378</v>
      </c>
      <c r="B207" s="4">
        <f>VLOOKUP($A207,'Published Hourly Data'!$B:$AI,MATCH(B$1,'Published Hourly Data'!$B$1:$AI$1,0),TRUE)</f>
        <v>43944.541666666664</v>
      </c>
      <c r="C207" s="4">
        <f>VLOOKUP($A207,'Published Hourly Data'!$B:$AI,MATCH(C$1,'Published Hourly Data'!$B$1:$AI$1,0),TRUE)</f>
        <v>43212</v>
      </c>
      <c r="D207" s="4">
        <f>VLOOKUP($A207,'Published Hourly Data'!$B:$AI,MATCH(D$1,'Published Hourly Data'!$B$1:$AI$1,0),TRUE)</f>
        <v>43149</v>
      </c>
      <c r="E207" s="4">
        <f>VLOOKUP($A207,'Published Hourly Data'!$B:$AI,MATCH(E$1,'Published Hourly Data'!$B$1:$AI$1,0),TRUE)</f>
        <v>42484</v>
      </c>
      <c r="F207" s="4">
        <f>VLOOKUP($A207,'Published Hourly Data'!$B:$AI,MATCH(F$1,'Published Hourly Data'!$B$1:$AI$1,0),TRUE)</f>
        <v>-665</v>
      </c>
      <c r="G207" s="4">
        <f>VLOOKUP($A207,'Published Hourly Data'!$B:$AI,MATCH(G$1,'Published Hourly Data'!$B$1:$AI$1,0),TRUE)</f>
        <v>10041</v>
      </c>
      <c r="H207" s="4">
        <f>VLOOKUP($A207,'Published Hourly Data'!$B:$AI,MATCH(H$1,'Published Hourly Data'!$B$1:$AI$1,0),TRUE)</f>
        <v>22984</v>
      </c>
      <c r="I207" s="4">
        <f>VLOOKUP($A207,'Published Hourly Data'!$B:$AI,MATCH(I$1,'Published Hourly Data'!$B$1:$AI$1,0),TRUE)</f>
        <v>3903</v>
      </c>
      <c r="J207" s="4">
        <f>VLOOKUP($A207,'Published Hourly Data'!$B:$AI,MATCH(J$1,'Published Hourly Data'!$B$1:$AI$1,0),TRUE)</f>
        <v>0</v>
      </c>
      <c r="K207" s="4">
        <f>VLOOKUP($A207,'Published Hourly Data'!$B:$AI,MATCH(K$1,'Published Hourly Data'!$B$1:$AI$1,0),TRUE)</f>
        <v>173</v>
      </c>
      <c r="L207" s="4">
        <f>VLOOKUP($A207,'Published Hourly Data'!$B:$AI,MATCH(L$1,'Published Hourly Data'!$B$1:$AI$1,0),TRUE)</f>
        <v>2718</v>
      </c>
      <c r="M207" s="4">
        <f>VLOOKUP($A207,'Published Hourly Data'!$B:$AI,MATCH(M$1,'Published Hourly Data'!$B$1:$AI$1,0),TRUE)</f>
        <v>2660</v>
      </c>
      <c r="N207" s="4">
        <f>VLOOKUP($A207,'Published Hourly Data'!$B:$AI,MATCH(N$1,'Published Hourly Data'!$B$1:$AI$1,0),TRUE)</f>
        <v>7</v>
      </c>
      <c r="O207" s="4">
        <f>VLOOKUP($A207,'Published Hourly Data'!$B:$AI,MATCH(O$1,'Published Hourly Data'!$B$1:$AI$1,0),TRUE)</f>
        <v>0</v>
      </c>
      <c r="P207" s="4">
        <f>VLOOKUP($A207,'Published Hourly Data'!$B:$AI,MATCH(P$1,'Published Hourly Data'!$B$1:$AI$1,0),TRUE)</f>
        <v>0</v>
      </c>
      <c r="Q207" s="4">
        <f>VLOOKUP($A207,'Published Hourly Data'!$B:$AI,MATCH(Q$1,'Published Hourly Data'!$B$1:$AI$1,0),TRUE)</f>
        <v>0</v>
      </c>
      <c r="R207" s="4">
        <f>VLOOKUP($A207,'Published Hourly Data'!$B:$AI,MATCH(R$1,'Published Hourly Data'!$B$1:$AI$1,0),TRUE)</f>
        <v>-300</v>
      </c>
      <c r="S207" s="4">
        <f>VLOOKUP($A207,'Published Hourly Data'!$B:$AI,MATCH(S$1,'Published Hourly Data'!$B$1:$AI$1,0),TRUE)</f>
        <v>0</v>
      </c>
      <c r="T207" s="4">
        <f>VLOOKUP($A207,'Published Hourly Data'!$B:$AI,MATCH(T$1,'Published Hourly Data'!$B$1:$AI$1,0),TRUE)</f>
        <v>0</v>
      </c>
      <c r="U207" s="4">
        <f>VLOOKUP($A207,'Published Hourly Data'!$B:$AI,MATCH(U$1,'Published Hourly Data'!$B$1:$AI$1,0),TRUE)</f>
        <v>0</v>
      </c>
      <c r="V207" s="4">
        <f>VLOOKUP($A207,'Published Hourly Data'!$B:$AI,MATCH(V$1,'Published Hourly Data'!$B$1:$AI$1,0),TRUE)</f>
        <v>0</v>
      </c>
      <c r="W207" s="4">
        <f>VLOOKUP($A207,'Published Hourly Data'!$B:$AI,MATCH(W$1,'Published Hourly Data'!$B$1:$AI$1,0),TRUE)</f>
        <v>0</v>
      </c>
      <c r="X207" s="4">
        <f>VLOOKUP($A207,'Published Hourly Data'!$B:$AI,MATCH(X$1,'Published Hourly Data'!$B$1:$AI$1,0),TRUE)</f>
        <v>0</v>
      </c>
      <c r="Y207" s="4">
        <f>VLOOKUP($A207,'Published Hourly Data'!$B:$AI,MATCH(Y$1,'Published Hourly Data'!$B$1:$AI$1,0),TRUE)</f>
        <v>0</v>
      </c>
      <c r="Z207" s="4">
        <f>VLOOKUP($A207,'Published Hourly Data'!$B:$AI,MATCH(Z$1,'Published Hourly Data'!$B$1:$AI$1,0),TRUE)</f>
        <v>0</v>
      </c>
      <c r="AA207" s="4">
        <f>VLOOKUP($A207,'Published Hourly Data'!$B:$AI,MATCH(AA$1,'Published Hourly Data'!$B$1:$AI$1,0),TRUE)</f>
        <v>0</v>
      </c>
      <c r="AB207" s="4">
        <f>VLOOKUP($A207,'Published Hourly Data'!$B:$AI,MATCH(AB$1,'Published Hourly Data'!$B$1:$AI$1,0),TRUE)</f>
        <v>0</v>
      </c>
      <c r="AC207" s="4">
        <f>VLOOKUP($A207,'Published Hourly Data'!$B:$AI,MATCH(AC$1,'Published Hourly Data'!$B$1:$AI$1,0),TRUE)</f>
        <v>0</v>
      </c>
      <c r="AD207" s="4">
        <f>VLOOKUP($A207,'Published Hourly Data'!$B:$AI,MATCH(AD$1,'Published Hourly Data'!$B$1:$AI$1,0),TRUE)</f>
        <v>-364</v>
      </c>
    </row>
    <row r="208" spans="1:30">
      <c r="A208" s="5">
        <f t="shared" si="4"/>
        <v>43944.791666667043</v>
      </c>
      <c r="B208" s="4">
        <f>VLOOKUP($A208,'Published Hourly Data'!$B:$AI,MATCH(B$1,'Published Hourly Data'!$B$1:$AI$1,0),TRUE)</f>
        <v>43944.583333333336</v>
      </c>
      <c r="C208" s="4">
        <f>VLOOKUP($A208,'Published Hourly Data'!$B:$AI,MATCH(C$1,'Published Hourly Data'!$B$1:$AI$1,0),TRUE)</f>
        <v>45330</v>
      </c>
      <c r="D208" s="4">
        <f>VLOOKUP($A208,'Published Hourly Data'!$B:$AI,MATCH(D$1,'Published Hourly Data'!$B$1:$AI$1,0),TRUE)</f>
        <v>45123</v>
      </c>
      <c r="E208" s="4">
        <f>VLOOKUP($A208,'Published Hourly Data'!$B:$AI,MATCH(E$1,'Published Hourly Data'!$B$1:$AI$1,0),TRUE)</f>
        <v>44342</v>
      </c>
      <c r="F208" s="4">
        <f>VLOOKUP($A208,'Published Hourly Data'!$B:$AI,MATCH(F$1,'Published Hourly Data'!$B$1:$AI$1,0),TRUE)</f>
        <v>-781</v>
      </c>
      <c r="G208" s="4">
        <f>VLOOKUP($A208,'Published Hourly Data'!$B:$AI,MATCH(G$1,'Published Hourly Data'!$B$1:$AI$1,0),TRUE)</f>
        <v>10747</v>
      </c>
      <c r="H208" s="4">
        <f>VLOOKUP($A208,'Published Hourly Data'!$B:$AI,MATCH(H$1,'Published Hourly Data'!$B$1:$AI$1,0),TRUE)</f>
        <v>23759</v>
      </c>
      <c r="I208" s="4">
        <f>VLOOKUP($A208,'Published Hourly Data'!$B:$AI,MATCH(I$1,'Published Hourly Data'!$B$1:$AI$1,0),TRUE)</f>
        <v>3902</v>
      </c>
      <c r="J208" s="4">
        <f>VLOOKUP($A208,'Published Hourly Data'!$B:$AI,MATCH(J$1,'Published Hourly Data'!$B$1:$AI$1,0),TRUE)</f>
        <v>0</v>
      </c>
      <c r="K208" s="4">
        <f>VLOOKUP($A208,'Published Hourly Data'!$B:$AI,MATCH(K$1,'Published Hourly Data'!$B$1:$AI$1,0),TRUE)</f>
        <v>119</v>
      </c>
      <c r="L208" s="4">
        <f>VLOOKUP($A208,'Published Hourly Data'!$B:$AI,MATCH(L$1,'Published Hourly Data'!$B$1:$AI$1,0),TRUE)</f>
        <v>2673</v>
      </c>
      <c r="M208" s="4">
        <f>VLOOKUP($A208,'Published Hourly Data'!$B:$AI,MATCH(M$1,'Published Hourly Data'!$B$1:$AI$1,0),TRUE)</f>
        <v>3132</v>
      </c>
      <c r="N208" s="4">
        <f>VLOOKUP($A208,'Published Hourly Data'!$B:$AI,MATCH(N$1,'Published Hourly Data'!$B$1:$AI$1,0),TRUE)</f>
        <v>10</v>
      </c>
      <c r="O208" s="4">
        <f>VLOOKUP($A208,'Published Hourly Data'!$B:$AI,MATCH(O$1,'Published Hourly Data'!$B$1:$AI$1,0),TRUE)</f>
        <v>0</v>
      </c>
      <c r="P208" s="4">
        <f>VLOOKUP($A208,'Published Hourly Data'!$B:$AI,MATCH(P$1,'Published Hourly Data'!$B$1:$AI$1,0),TRUE)</f>
        <v>0</v>
      </c>
      <c r="Q208" s="4">
        <f>VLOOKUP($A208,'Published Hourly Data'!$B:$AI,MATCH(Q$1,'Published Hourly Data'!$B$1:$AI$1,0),TRUE)</f>
        <v>0</v>
      </c>
      <c r="R208" s="4">
        <f>VLOOKUP($A208,'Published Hourly Data'!$B:$AI,MATCH(R$1,'Published Hourly Data'!$B$1:$AI$1,0),TRUE)</f>
        <v>-396</v>
      </c>
      <c r="S208" s="4">
        <f>VLOOKUP($A208,'Published Hourly Data'!$B:$AI,MATCH(S$1,'Published Hourly Data'!$B$1:$AI$1,0),TRUE)</f>
        <v>0</v>
      </c>
      <c r="T208" s="4">
        <f>VLOOKUP($A208,'Published Hourly Data'!$B:$AI,MATCH(T$1,'Published Hourly Data'!$B$1:$AI$1,0),TRUE)</f>
        <v>0</v>
      </c>
      <c r="U208" s="4">
        <f>VLOOKUP($A208,'Published Hourly Data'!$B:$AI,MATCH(U$1,'Published Hourly Data'!$B$1:$AI$1,0),TRUE)</f>
        <v>0</v>
      </c>
      <c r="V208" s="4">
        <f>VLOOKUP($A208,'Published Hourly Data'!$B:$AI,MATCH(V$1,'Published Hourly Data'!$B$1:$AI$1,0),TRUE)</f>
        <v>0</v>
      </c>
      <c r="W208" s="4">
        <f>VLOOKUP($A208,'Published Hourly Data'!$B:$AI,MATCH(W$1,'Published Hourly Data'!$B$1:$AI$1,0),TRUE)</f>
        <v>0</v>
      </c>
      <c r="X208" s="4">
        <f>VLOOKUP($A208,'Published Hourly Data'!$B:$AI,MATCH(X$1,'Published Hourly Data'!$B$1:$AI$1,0),TRUE)</f>
        <v>0</v>
      </c>
      <c r="Y208" s="4">
        <f>VLOOKUP($A208,'Published Hourly Data'!$B:$AI,MATCH(Y$1,'Published Hourly Data'!$B$1:$AI$1,0),TRUE)</f>
        <v>0</v>
      </c>
      <c r="Z208" s="4">
        <f>VLOOKUP($A208,'Published Hourly Data'!$B:$AI,MATCH(Z$1,'Published Hourly Data'!$B$1:$AI$1,0),TRUE)</f>
        <v>0</v>
      </c>
      <c r="AA208" s="4">
        <f>VLOOKUP($A208,'Published Hourly Data'!$B:$AI,MATCH(AA$1,'Published Hourly Data'!$B$1:$AI$1,0),TRUE)</f>
        <v>0</v>
      </c>
      <c r="AB208" s="4">
        <f>VLOOKUP($A208,'Published Hourly Data'!$B:$AI,MATCH(AB$1,'Published Hourly Data'!$B$1:$AI$1,0),TRUE)</f>
        <v>0</v>
      </c>
      <c r="AC208" s="4">
        <f>VLOOKUP($A208,'Published Hourly Data'!$B:$AI,MATCH(AC$1,'Published Hourly Data'!$B$1:$AI$1,0),TRUE)</f>
        <v>0</v>
      </c>
      <c r="AD208" s="4">
        <f>VLOOKUP($A208,'Published Hourly Data'!$B:$AI,MATCH(AD$1,'Published Hourly Data'!$B$1:$AI$1,0),TRUE)</f>
        <v>-384</v>
      </c>
    </row>
    <row r="209" spans="1:30">
      <c r="A209" s="5">
        <f t="shared" si="4"/>
        <v>43944.833333333707</v>
      </c>
      <c r="B209" s="4">
        <f>VLOOKUP($A209,'Published Hourly Data'!$B:$AI,MATCH(B$1,'Published Hourly Data'!$B$1:$AI$1,0),TRUE)</f>
        <v>43944.625</v>
      </c>
      <c r="C209" s="4">
        <f>VLOOKUP($A209,'Published Hourly Data'!$B:$AI,MATCH(C$1,'Published Hourly Data'!$B$1:$AI$1,0),TRUE)</f>
        <v>46960</v>
      </c>
      <c r="D209" s="4">
        <f>VLOOKUP($A209,'Published Hourly Data'!$B:$AI,MATCH(D$1,'Published Hourly Data'!$B$1:$AI$1,0),TRUE)</f>
        <v>46910</v>
      </c>
      <c r="E209" s="4">
        <f>VLOOKUP($A209,'Published Hourly Data'!$B:$AI,MATCH(E$1,'Published Hourly Data'!$B$1:$AI$1,0),TRUE)</f>
        <v>46078</v>
      </c>
      <c r="F209" s="4">
        <f>VLOOKUP($A209,'Published Hourly Data'!$B:$AI,MATCH(F$1,'Published Hourly Data'!$B$1:$AI$1,0),TRUE)</f>
        <v>-832</v>
      </c>
      <c r="G209" s="4">
        <f>VLOOKUP($A209,'Published Hourly Data'!$B:$AI,MATCH(G$1,'Published Hourly Data'!$B$1:$AI$1,0),TRUE)</f>
        <v>10647</v>
      </c>
      <c r="H209" s="4">
        <f>VLOOKUP($A209,'Published Hourly Data'!$B:$AI,MATCH(H$1,'Published Hourly Data'!$B$1:$AI$1,0),TRUE)</f>
        <v>24008</v>
      </c>
      <c r="I209" s="4">
        <f>VLOOKUP($A209,'Published Hourly Data'!$B:$AI,MATCH(I$1,'Published Hourly Data'!$B$1:$AI$1,0),TRUE)</f>
        <v>3900</v>
      </c>
      <c r="J209" s="4">
        <f>VLOOKUP($A209,'Published Hourly Data'!$B:$AI,MATCH(J$1,'Published Hourly Data'!$B$1:$AI$1,0),TRUE)</f>
        <v>0</v>
      </c>
      <c r="K209" s="4">
        <f>VLOOKUP($A209,'Published Hourly Data'!$B:$AI,MATCH(K$1,'Published Hourly Data'!$B$1:$AI$1,0),TRUE)</f>
        <v>146</v>
      </c>
      <c r="L209" s="4">
        <f>VLOOKUP($A209,'Published Hourly Data'!$B:$AI,MATCH(L$1,'Published Hourly Data'!$B$1:$AI$1,0),TRUE)</f>
        <v>2671</v>
      </c>
      <c r="M209" s="4">
        <f>VLOOKUP($A209,'Published Hourly Data'!$B:$AI,MATCH(M$1,'Published Hourly Data'!$B$1:$AI$1,0),TRUE)</f>
        <v>4698</v>
      </c>
      <c r="N209" s="4">
        <f>VLOOKUP($A209,'Published Hourly Data'!$B:$AI,MATCH(N$1,'Published Hourly Data'!$B$1:$AI$1,0),TRUE)</f>
        <v>9</v>
      </c>
      <c r="O209" s="4">
        <f>VLOOKUP($A209,'Published Hourly Data'!$B:$AI,MATCH(O$1,'Published Hourly Data'!$B$1:$AI$1,0),TRUE)</f>
        <v>0</v>
      </c>
      <c r="P209" s="4">
        <f>VLOOKUP($A209,'Published Hourly Data'!$B:$AI,MATCH(P$1,'Published Hourly Data'!$B$1:$AI$1,0),TRUE)</f>
        <v>0</v>
      </c>
      <c r="Q209" s="4">
        <f>VLOOKUP($A209,'Published Hourly Data'!$B:$AI,MATCH(Q$1,'Published Hourly Data'!$B$1:$AI$1,0),TRUE)</f>
        <v>0</v>
      </c>
      <c r="R209" s="4">
        <f>VLOOKUP($A209,'Published Hourly Data'!$B:$AI,MATCH(R$1,'Published Hourly Data'!$B$1:$AI$1,0),TRUE)</f>
        <v>-448</v>
      </c>
      <c r="S209" s="4">
        <f>VLOOKUP($A209,'Published Hourly Data'!$B:$AI,MATCH(S$1,'Published Hourly Data'!$B$1:$AI$1,0),TRUE)</f>
        <v>0</v>
      </c>
      <c r="T209" s="4">
        <f>VLOOKUP($A209,'Published Hourly Data'!$B:$AI,MATCH(T$1,'Published Hourly Data'!$B$1:$AI$1,0),TRUE)</f>
        <v>0</v>
      </c>
      <c r="U209" s="4">
        <f>VLOOKUP($A209,'Published Hourly Data'!$B:$AI,MATCH(U$1,'Published Hourly Data'!$B$1:$AI$1,0),TRUE)</f>
        <v>0</v>
      </c>
      <c r="V209" s="4">
        <f>VLOOKUP($A209,'Published Hourly Data'!$B:$AI,MATCH(V$1,'Published Hourly Data'!$B$1:$AI$1,0),TRUE)</f>
        <v>0</v>
      </c>
      <c r="W209" s="4">
        <f>VLOOKUP($A209,'Published Hourly Data'!$B:$AI,MATCH(W$1,'Published Hourly Data'!$B$1:$AI$1,0),TRUE)</f>
        <v>0</v>
      </c>
      <c r="X209" s="4">
        <f>VLOOKUP($A209,'Published Hourly Data'!$B:$AI,MATCH(X$1,'Published Hourly Data'!$B$1:$AI$1,0),TRUE)</f>
        <v>0</v>
      </c>
      <c r="Y209" s="4">
        <f>VLOOKUP($A209,'Published Hourly Data'!$B:$AI,MATCH(Y$1,'Published Hourly Data'!$B$1:$AI$1,0),TRUE)</f>
        <v>0</v>
      </c>
      <c r="Z209" s="4">
        <f>VLOOKUP($A209,'Published Hourly Data'!$B:$AI,MATCH(Z$1,'Published Hourly Data'!$B$1:$AI$1,0),TRUE)</f>
        <v>0</v>
      </c>
      <c r="AA209" s="4">
        <f>VLOOKUP($A209,'Published Hourly Data'!$B:$AI,MATCH(AA$1,'Published Hourly Data'!$B$1:$AI$1,0),TRUE)</f>
        <v>0</v>
      </c>
      <c r="AB209" s="4">
        <f>VLOOKUP($A209,'Published Hourly Data'!$B:$AI,MATCH(AB$1,'Published Hourly Data'!$B$1:$AI$1,0),TRUE)</f>
        <v>0</v>
      </c>
      <c r="AC209" s="4">
        <f>VLOOKUP($A209,'Published Hourly Data'!$B:$AI,MATCH(AC$1,'Published Hourly Data'!$B$1:$AI$1,0),TRUE)</f>
        <v>0</v>
      </c>
      <c r="AD209" s="4">
        <f>VLOOKUP($A209,'Published Hourly Data'!$B:$AI,MATCH(AD$1,'Published Hourly Data'!$B$1:$AI$1,0),TRUE)</f>
        <v>-384</v>
      </c>
    </row>
    <row r="210" spans="1:30">
      <c r="A210" s="5">
        <f t="shared" si="4"/>
        <v>43944.875000000371</v>
      </c>
      <c r="B210" s="4">
        <f>VLOOKUP($A210,'Published Hourly Data'!$B:$AI,MATCH(B$1,'Published Hourly Data'!$B$1:$AI$1,0),TRUE)</f>
        <v>43944.666666666664</v>
      </c>
      <c r="C210" s="4">
        <f>VLOOKUP($A210,'Published Hourly Data'!$B:$AI,MATCH(C$1,'Published Hourly Data'!$B$1:$AI$1,0),TRUE)</f>
        <v>48410</v>
      </c>
      <c r="D210" s="4">
        <f>VLOOKUP($A210,'Published Hourly Data'!$B:$AI,MATCH(D$1,'Published Hourly Data'!$B$1:$AI$1,0),TRUE)</f>
        <v>48503</v>
      </c>
      <c r="E210" s="4">
        <f>VLOOKUP($A210,'Published Hourly Data'!$B:$AI,MATCH(E$1,'Published Hourly Data'!$B$1:$AI$1,0),TRUE)</f>
        <v>47621</v>
      </c>
      <c r="F210" s="4">
        <f>VLOOKUP($A210,'Published Hourly Data'!$B:$AI,MATCH(F$1,'Published Hourly Data'!$B$1:$AI$1,0),TRUE)</f>
        <v>-881</v>
      </c>
      <c r="G210" s="4">
        <f>VLOOKUP($A210,'Published Hourly Data'!$B:$AI,MATCH(G$1,'Published Hourly Data'!$B$1:$AI$1,0),TRUE)</f>
        <v>10747</v>
      </c>
      <c r="H210" s="4">
        <f>VLOOKUP($A210,'Published Hourly Data'!$B:$AI,MATCH(H$1,'Published Hourly Data'!$B$1:$AI$1,0),TRUE)</f>
        <v>24250</v>
      </c>
      <c r="I210" s="4">
        <f>VLOOKUP($A210,'Published Hourly Data'!$B:$AI,MATCH(I$1,'Published Hourly Data'!$B$1:$AI$1,0),TRUE)</f>
        <v>3900</v>
      </c>
      <c r="J210" s="4">
        <f>VLOOKUP($A210,'Published Hourly Data'!$B:$AI,MATCH(J$1,'Published Hourly Data'!$B$1:$AI$1,0),TRUE)</f>
        <v>0</v>
      </c>
      <c r="K210" s="4">
        <f>VLOOKUP($A210,'Published Hourly Data'!$B:$AI,MATCH(K$1,'Published Hourly Data'!$B$1:$AI$1,0),TRUE)</f>
        <v>154</v>
      </c>
      <c r="L210" s="4">
        <f>VLOOKUP($A210,'Published Hourly Data'!$B:$AI,MATCH(L$1,'Published Hourly Data'!$B$1:$AI$1,0),TRUE)</f>
        <v>2639</v>
      </c>
      <c r="M210" s="4">
        <f>VLOOKUP($A210,'Published Hourly Data'!$B:$AI,MATCH(M$1,'Published Hourly Data'!$B$1:$AI$1,0),TRUE)</f>
        <v>5920</v>
      </c>
      <c r="N210" s="4">
        <f>VLOOKUP($A210,'Published Hourly Data'!$B:$AI,MATCH(N$1,'Published Hourly Data'!$B$1:$AI$1,0),TRUE)</f>
        <v>11</v>
      </c>
      <c r="O210" s="4">
        <f>VLOOKUP($A210,'Published Hourly Data'!$B:$AI,MATCH(O$1,'Published Hourly Data'!$B$1:$AI$1,0),TRUE)</f>
        <v>0</v>
      </c>
      <c r="P210" s="4">
        <f>VLOOKUP($A210,'Published Hourly Data'!$B:$AI,MATCH(P$1,'Published Hourly Data'!$B$1:$AI$1,0),TRUE)</f>
        <v>0</v>
      </c>
      <c r="Q210" s="4">
        <f>VLOOKUP($A210,'Published Hourly Data'!$B:$AI,MATCH(Q$1,'Published Hourly Data'!$B$1:$AI$1,0),TRUE)</f>
        <v>0</v>
      </c>
      <c r="R210" s="4">
        <f>VLOOKUP($A210,'Published Hourly Data'!$B:$AI,MATCH(R$1,'Published Hourly Data'!$B$1:$AI$1,0),TRUE)</f>
        <v>-497</v>
      </c>
      <c r="S210" s="4">
        <f>VLOOKUP($A210,'Published Hourly Data'!$B:$AI,MATCH(S$1,'Published Hourly Data'!$B$1:$AI$1,0),TRUE)</f>
        <v>0</v>
      </c>
      <c r="T210" s="4">
        <f>VLOOKUP($A210,'Published Hourly Data'!$B:$AI,MATCH(T$1,'Published Hourly Data'!$B$1:$AI$1,0),TRUE)</f>
        <v>0</v>
      </c>
      <c r="U210" s="4">
        <f>VLOOKUP($A210,'Published Hourly Data'!$B:$AI,MATCH(U$1,'Published Hourly Data'!$B$1:$AI$1,0),TRUE)</f>
        <v>0</v>
      </c>
      <c r="V210" s="4">
        <f>VLOOKUP($A210,'Published Hourly Data'!$B:$AI,MATCH(V$1,'Published Hourly Data'!$B$1:$AI$1,0),TRUE)</f>
        <v>0</v>
      </c>
      <c r="W210" s="4">
        <f>VLOOKUP($A210,'Published Hourly Data'!$B:$AI,MATCH(W$1,'Published Hourly Data'!$B$1:$AI$1,0),TRUE)</f>
        <v>0</v>
      </c>
      <c r="X210" s="4">
        <f>VLOOKUP($A210,'Published Hourly Data'!$B:$AI,MATCH(X$1,'Published Hourly Data'!$B$1:$AI$1,0),TRUE)</f>
        <v>0</v>
      </c>
      <c r="Y210" s="4">
        <f>VLOOKUP($A210,'Published Hourly Data'!$B:$AI,MATCH(Y$1,'Published Hourly Data'!$B$1:$AI$1,0),TRUE)</f>
        <v>0</v>
      </c>
      <c r="Z210" s="4">
        <f>VLOOKUP($A210,'Published Hourly Data'!$B:$AI,MATCH(Z$1,'Published Hourly Data'!$B$1:$AI$1,0),TRUE)</f>
        <v>0</v>
      </c>
      <c r="AA210" s="4">
        <f>VLOOKUP($A210,'Published Hourly Data'!$B:$AI,MATCH(AA$1,'Published Hourly Data'!$B$1:$AI$1,0),TRUE)</f>
        <v>0</v>
      </c>
      <c r="AB210" s="4">
        <f>VLOOKUP($A210,'Published Hourly Data'!$B:$AI,MATCH(AB$1,'Published Hourly Data'!$B$1:$AI$1,0),TRUE)</f>
        <v>0</v>
      </c>
      <c r="AC210" s="4">
        <f>VLOOKUP($A210,'Published Hourly Data'!$B:$AI,MATCH(AC$1,'Published Hourly Data'!$B$1:$AI$1,0),TRUE)</f>
        <v>0</v>
      </c>
      <c r="AD210" s="4">
        <f>VLOOKUP($A210,'Published Hourly Data'!$B:$AI,MATCH(AD$1,'Published Hourly Data'!$B$1:$AI$1,0),TRUE)</f>
        <v>-384</v>
      </c>
    </row>
    <row r="211" spans="1:30">
      <c r="A211" s="5">
        <f t="shared" si="4"/>
        <v>43944.916666667035</v>
      </c>
      <c r="B211" s="4">
        <f>VLOOKUP($A211,'Published Hourly Data'!$B:$AI,MATCH(B$1,'Published Hourly Data'!$B$1:$AI$1,0),TRUE)</f>
        <v>43944.708333333336</v>
      </c>
      <c r="C211" s="4">
        <f>VLOOKUP($A211,'Published Hourly Data'!$B:$AI,MATCH(C$1,'Published Hourly Data'!$B$1:$AI$1,0),TRUE)</f>
        <v>49372</v>
      </c>
      <c r="D211" s="4">
        <f>VLOOKUP($A211,'Published Hourly Data'!$B:$AI,MATCH(D$1,'Published Hourly Data'!$B$1:$AI$1,0),TRUE)</f>
        <v>49658</v>
      </c>
      <c r="E211" s="4">
        <f>VLOOKUP($A211,'Published Hourly Data'!$B:$AI,MATCH(E$1,'Published Hourly Data'!$B$1:$AI$1,0),TRUE)</f>
        <v>48681</v>
      </c>
      <c r="F211" s="4">
        <f>VLOOKUP($A211,'Published Hourly Data'!$B:$AI,MATCH(F$1,'Published Hourly Data'!$B$1:$AI$1,0),TRUE)</f>
        <v>-977</v>
      </c>
      <c r="G211" s="4">
        <f>VLOOKUP($A211,'Published Hourly Data'!$B:$AI,MATCH(G$1,'Published Hourly Data'!$B$1:$AI$1,0),TRUE)</f>
        <v>10428</v>
      </c>
      <c r="H211" s="4">
        <f>VLOOKUP($A211,'Published Hourly Data'!$B:$AI,MATCH(H$1,'Published Hourly Data'!$B$1:$AI$1,0),TRUE)</f>
        <v>24430</v>
      </c>
      <c r="I211" s="4">
        <f>VLOOKUP($A211,'Published Hourly Data'!$B:$AI,MATCH(I$1,'Published Hourly Data'!$B$1:$AI$1,0),TRUE)</f>
        <v>3901</v>
      </c>
      <c r="J211" s="4">
        <f>VLOOKUP($A211,'Published Hourly Data'!$B:$AI,MATCH(J$1,'Published Hourly Data'!$B$1:$AI$1,0),TRUE)</f>
        <v>0</v>
      </c>
      <c r="K211" s="4">
        <f>VLOOKUP($A211,'Published Hourly Data'!$B:$AI,MATCH(K$1,'Published Hourly Data'!$B$1:$AI$1,0),TRUE)</f>
        <v>121</v>
      </c>
      <c r="L211" s="4">
        <f>VLOOKUP($A211,'Published Hourly Data'!$B:$AI,MATCH(L$1,'Published Hourly Data'!$B$1:$AI$1,0),TRUE)</f>
        <v>2533</v>
      </c>
      <c r="M211" s="4">
        <f>VLOOKUP($A211,'Published Hourly Data'!$B:$AI,MATCH(M$1,'Published Hourly Data'!$B$1:$AI$1,0),TRUE)</f>
        <v>7260</v>
      </c>
      <c r="N211" s="4">
        <f>VLOOKUP($A211,'Published Hourly Data'!$B:$AI,MATCH(N$1,'Published Hourly Data'!$B$1:$AI$1,0),TRUE)</f>
        <v>9</v>
      </c>
      <c r="O211" s="4">
        <f>VLOOKUP($A211,'Published Hourly Data'!$B:$AI,MATCH(O$1,'Published Hourly Data'!$B$1:$AI$1,0),TRUE)</f>
        <v>0</v>
      </c>
      <c r="P211" s="4">
        <f>VLOOKUP($A211,'Published Hourly Data'!$B:$AI,MATCH(P$1,'Published Hourly Data'!$B$1:$AI$1,0),TRUE)</f>
        <v>0</v>
      </c>
      <c r="Q211" s="4">
        <f>VLOOKUP($A211,'Published Hourly Data'!$B:$AI,MATCH(Q$1,'Published Hourly Data'!$B$1:$AI$1,0),TRUE)</f>
        <v>0</v>
      </c>
      <c r="R211" s="4">
        <f>VLOOKUP($A211,'Published Hourly Data'!$B:$AI,MATCH(R$1,'Published Hourly Data'!$B$1:$AI$1,0),TRUE)</f>
        <v>-593</v>
      </c>
      <c r="S211" s="4">
        <f>VLOOKUP($A211,'Published Hourly Data'!$B:$AI,MATCH(S$1,'Published Hourly Data'!$B$1:$AI$1,0),TRUE)</f>
        <v>0</v>
      </c>
      <c r="T211" s="4">
        <f>VLOOKUP($A211,'Published Hourly Data'!$B:$AI,MATCH(T$1,'Published Hourly Data'!$B$1:$AI$1,0),TRUE)</f>
        <v>0</v>
      </c>
      <c r="U211" s="4">
        <f>VLOOKUP($A211,'Published Hourly Data'!$B:$AI,MATCH(U$1,'Published Hourly Data'!$B$1:$AI$1,0),TRUE)</f>
        <v>0</v>
      </c>
      <c r="V211" s="4">
        <f>VLOOKUP($A211,'Published Hourly Data'!$B:$AI,MATCH(V$1,'Published Hourly Data'!$B$1:$AI$1,0),TRUE)</f>
        <v>0</v>
      </c>
      <c r="W211" s="4">
        <f>VLOOKUP($A211,'Published Hourly Data'!$B:$AI,MATCH(W$1,'Published Hourly Data'!$B$1:$AI$1,0),TRUE)</f>
        <v>0</v>
      </c>
      <c r="X211" s="4">
        <f>VLOOKUP($A211,'Published Hourly Data'!$B:$AI,MATCH(X$1,'Published Hourly Data'!$B$1:$AI$1,0),TRUE)</f>
        <v>0</v>
      </c>
      <c r="Y211" s="4">
        <f>VLOOKUP($A211,'Published Hourly Data'!$B:$AI,MATCH(Y$1,'Published Hourly Data'!$B$1:$AI$1,0),TRUE)</f>
        <v>0</v>
      </c>
      <c r="Z211" s="4">
        <f>VLOOKUP($A211,'Published Hourly Data'!$B:$AI,MATCH(Z$1,'Published Hourly Data'!$B$1:$AI$1,0),TRUE)</f>
        <v>0</v>
      </c>
      <c r="AA211" s="4">
        <f>VLOOKUP($A211,'Published Hourly Data'!$B:$AI,MATCH(AA$1,'Published Hourly Data'!$B$1:$AI$1,0),TRUE)</f>
        <v>0</v>
      </c>
      <c r="AB211" s="4">
        <f>VLOOKUP($A211,'Published Hourly Data'!$B:$AI,MATCH(AB$1,'Published Hourly Data'!$B$1:$AI$1,0),TRUE)</f>
        <v>0</v>
      </c>
      <c r="AC211" s="4">
        <f>VLOOKUP($A211,'Published Hourly Data'!$B:$AI,MATCH(AC$1,'Published Hourly Data'!$B$1:$AI$1,0),TRUE)</f>
        <v>0</v>
      </c>
      <c r="AD211" s="4">
        <f>VLOOKUP($A211,'Published Hourly Data'!$B:$AI,MATCH(AD$1,'Published Hourly Data'!$B$1:$AI$1,0),TRUE)</f>
        <v>-384</v>
      </c>
    </row>
    <row r="212" spans="1:30">
      <c r="A212" s="5">
        <f t="shared" si="4"/>
        <v>43944.9583333337</v>
      </c>
      <c r="B212" s="4">
        <f>VLOOKUP($A212,'Published Hourly Data'!$B:$AI,MATCH(B$1,'Published Hourly Data'!$B$1:$AI$1,0),TRUE)</f>
        <v>43944.75</v>
      </c>
      <c r="C212" s="4">
        <f>VLOOKUP($A212,'Published Hourly Data'!$B:$AI,MATCH(C$1,'Published Hourly Data'!$B$1:$AI$1,0),TRUE)</f>
        <v>49673</v>
      </c>
      <c r="D212" s="4">
        <f>VLOOKUP($A212,'Published Hourly Data'!$B:$AI,MATCH(D$1,'Published Hourly Data'!$B$1:$AI$1,0),TRUE)</f>
        <v>50116</v>
      </c>
      <c r="E212" s="4">
        <f>VLOOKUP($A212,'Published Hourly Data'!$B:$AI,MATCH(E$1,'Published Hourly Data'!$B$1:$AI$1,0),TRUE)</f>
        <v>49145</v>
      </c>
      <c r="F212" s="4">
        <f>VLOOKUP($A212,'Published Hourly Data'!$B:$AI,MATCH(F$1,'Published Hourly Data'!$B$1:$AI$1,0),TRUE)</f>
        <v>-971</v>
      </c>
      <c r="G212" s="4">
        <f>VLOOKUP($A212,'Published Hourly Data'!$B:$AI,MATCH(G$1,'Published Hourly Data'!$B$1:$AI$1,0),TRUE)</f>
        <v>10738</v>
      </c>
      <c r="H212" s="4">
        <f>VLOOKUP($A212,'Published Hourly Data'!$B:$AI,MATCH(H$1,'Published Hourly Data'!$B$1:$AI$1,0),TRUE)</f>
        <v>23959</v>
      </c>
      <c r="I212" s="4">
        <f>VLOOKUP($A212,'Published Hourly Data'!$B:$AI,MATCH(I$1,'Published Hourly Data'!$B$1:$AI$1,0),TRUE)</f>
        <v>3901</v>
      </c>
      <c r="J212" s="4">
        <f>VLOOKUP($A212,'Published Hourly Data'!$B:$AI,MATCH(J$1,'Published Hourly Data'!$B$1:$AI$1,0),TRUE)</f>
        <v>0</v>
      </c>
      <c r="K212" s="4">
        <f>VLOOKUP($A212,'Published Hourly Data'!$B:$AI,MATCH(K$1,'Published Hourly Data'!$B$1:$AI$1,0),TRUE)</f>
        <v>122</v>
      </c>
      <c r="L212" s="4">
        <f>VLOOKUP($A212,'Published Hourly Data'!$B:$AI,MATCH(L$1,'Published Hourly Data'!$B$1:$AI$1,0),TRUE)</f>
        <v>2469</v>
      </c>
      <c r="M212" s="4">
        <f>VLOOKUP($A212,'Published Hourly Data'!$B:$AI,MATCH(M$1,'Published Hourly Data'!$B$1:$AI$1,0),TRUE)</f>
        <v>7940</v>
      </c>
      <c r="N212" s="4">
        <f>VLOOKUP($A212,'Published Hourly Data'!$B:$AI,MATCH(N$1,'Published Hourly Data'!$B$1:$AI$1,0),TRUE)</f>
        <v>17</v>
      </c>
      <c r="O212" s="4">
        <f>VLOOKUP($A212,'Published Hourly Data'!$B:$AI,MATCH(O$1,'Published Hourly Data'!$B$1:$AI$1,0),TRUE)</f>
        <v>0</v>
      </c>
      <c r="P212" s="4">
        <f>VLOOKUP($A212,'Published Hourly Data'!$B:$AI,MATCH(P$1,'Published Hourly Data'!$B$1:$AI$1,0),TRUE)</f>
        <v>0</v>
      </c>
      <c r="Q212" s="4">
        <f>VLOOKUP($A212,'Published Hourly Data'!$B:$AI,MATCH(Q$1,'Published Hourly Data'!$B$1:$AI$1,0),TRUE)</f>
        <v>0</v>
      </c>
      <c r="R212" s="4">
        <f>VLOOKUP($A212,'Published Hourly Data'!$B:$AI,MATCH(R$1,'Published Hourly Data'!$B$1:$AI$1,0),TRUE)</f>
        <v>-589</v>
      </c>
      <c r="S212" s="4">
        <f>VLOOKUP($A212,'Published Hourly Data'!$B:$AI,MATCH(S$1,'Published Hourly Data'!$B$1:$AI$1,0),TRUE)</f>
        <v>0</v>
      </c>
      <c r="T212" s="4">
        <f>VLOOKUP($A212,'Published Hourly Data'!$B:$AI,MATCH(T$1,'Published Hourly Data'!$B$1:$AI$1,0),TRUE)</f>
        <v>0</v>
      </c>
      <c r="U212" s="4">
        <f>VLOOKUP($A212,'Published Hourly Data'!$B:$AI,MATCH(U$1,'Published Hourly Data'!$B$1:$AI$1,0),TRUE)</f>
        <v>0</v>
      </c>
      <c r="V212" s="4">
        <f>VLOOKUP($A212,'Published Hourly Data'!$B:$AI,MATCH(V$1,'Published Hourly Data'!$B$1:$AI$1,0),TRUE)</f>
        <v>0</v>
      </c>
      <c r="W212" s="4">
        <f>VLOOKUP($A212,'Published Hourly Data'!$B:$AI,MATCH(W$1,'Published Hourly Data'!$B$1:$AI$1,0),TRUE)</f>
        <v>0</v>
      </c>
      <c r="X212" s="4">
        <f>VLOOKUP($A212,'Published Hourly Data'!$B:$AI,MATCH(X$1,'Published Hourly Data'!$B$1:$AI$1,0),TRUE)</f>
        <v>0</v>
      </c>
      <c r="Y212" s="4">
        <f>VLOOKUP($A212,'Published Hourly Data'!$B:$AI,MATCH(Y$1,'Published Hourly Data'!$B$1:$AI$1,0),TRUE)</f>
        <v>0</v>
      </c>
      <c r="Z212" s="4">
        <f>VLOOKUP($A212,'Published Hourly Data'!$B:$AI,MATCH(Z$1,'Published Hourly Data'!$B$1:$AI$1,0),TRUE)</f>
        <v>0</v>
      </c>
      <c r="AA212" s="4">
        <f>VLOOKUP($A212,'Published Hourly Data'!$B:$AI,MATCH(AA$1,'Published Hourly Data'!$B$1:$AI$1,0),TRUE)</f>
        <v>0</v>
      </c>
      <c r="AB212" s="4">
        <f>VLOOKUP($A212,'Published Hourly Data'!$B:$AI,MATCH(AB$1,'Published Hourly Data'!$B$1:$AI$1,0),TRUE)</f>
        <v>0</v>
      </c>
      <c r="AC212" s="4">
        <f>VLOOKUP($A212,'Published Hourly Data'!$B:$AI,MATCH(AC$1,'Published Hourly Data'!$B$1:$AI$1,0),TRUE)</f>
        <v>0</v>
      </c>
      <c r="AD212" s="4">
        <f>VLOOKUP($A212,'Published Hourly Data'!$B:$AI,MATCH(AD$1,'Published Hourly Data'!$B$1:$AI$1,0),TRUE)</f>
        <v>-382</v>
      </c>
    </row>
    <row r="213" spans="1:30">
      <c r="A213" s="5">
        <f t="shared" si="4"/>
        <v>43945.000000000364</v>
      </c>
      <c r="B213" s="4">
        <f>VLOOKUP($A213,'Published Hourly Data'!$B:$AI,MATCH(B$1,'Published Hourly Data'!$B$1:$AI$1,0),TRUE)</f>
        <v>43944.791666666664</v>
      </c>
      <c r="C213" s="4">
        <f>VLOOKUP($A213,'Published Hourly Data'!$B:$AI,MATCH(C$1,'Published Hourly Data'!$B$1:$AI$1,0),TRUE)</f>
        <v>48764</v>
      </c>
      <c r="D213" s="4">
        <f>VLOOKUP($A213,'Published Hourly Data'!$B:$AI,MATCH(D$1,'Published Hourly Data'!$B$1:$AI$1,0),TRUE)</f>
        <v>49228</v>
      </c>
      <c r="E213" s="4">
        <f>VLOOKUP($A213,'Published Hourly Data'!$B:$AI,MATCH(E$1,'Published Hourly Data'!$B$1:$AI$1,0),TRUE)</f>
        <v>48325</v>
      </c>
      <c r="F213" s="4">
        <f>VLOOKUP($A213,'Published Hourly Data'!$B:$AI,MATCH(F$1,'Published Hourly Data'!$B$1:$AI$1,0),TRUE)</f>
        <v>-904</v>
      </c>
      <c r="G213" s="4">
        <f>VLOOKUP($A213,'Published Hourly Data'!$B:$AI,MATCH(G$1,'Published Hourly Data'!$B$1:$AI$1,0),TRUE)</f>
        <v>10541</v>
      </c>
      <c r="H213" s="4">
        <f>VLOOKUP($A213,'Published Hourly Data'!$B:$AI,MATCH(H$1,'Published Hourly Data'!$B$1:$AI$1,0),TRUE)</f>
        <v>23620</v>
      </c>
      <c r="I213" s="4">
        <f>VLOOKUP($A213,'Published Hourly Data'!$B:$AI,MATCH(I$1,'Published Hourly Data'!$B$1:$AI$1,0),TRUE)</f>
        <v>3900</v>
      </c>
      <c r="J213" s="4">
        <f>VLOOKUP($A213,'Published Hourly Data'!$B:$AI,MATCH(J$1,'Published Hourly Data'!$B$1:$AI$1,0),TRUE)</f>
        <v>0</v>
      </c>
      <c r="K213" s="4">
        <f>VLOOKUP($A213,'Published Hourly Data'!$B:$AI,MATCH(K$1,'Published Hourly Data'!$B$1:$AI$1,0),TRUE)</f>
        <v>113</v>
      </c>
      <c r="L213" s="4">
        <f>VLOOKUP($A213,'Published Hourly Data'!$B:$AI,MATCH(L$1,'Published Hourly Data'!$B$1:$AI$1,0),TRUE)</f>
        <v>2053</v>
      </c>
      <c r="M213" s="4">
        <f>VLOOKUP($A213,'Published Hourly Data'!$B:$AI,MATCH(M$1,'Published Hourly Data'!$B$1:$AI$1,0),TRUE)</f>
        <v>8079</v>
      </c>
      <c r="N213" s="4">
        <f>VLOOKUP($A213,'Published Hourly Data'!$B:$AI,MATCH(N$1,'Published Hourly Data'!$B$1:$AI$1,0),TRUE)</f>
        <v>18</v>
      </c>
      <c r="O213" s="4">
        <f>VLOOKUP($A213,'Published Hourly Data'!$B:$AI,MATCH(O$1,'Published Hourly Data'!$B$1:$AI$1,0),TRUE)</f>
        <v>0</v>
      </c>
      <c r="P213" s="4">
        <f>VLOOKUP($A213,'Published Hourly Data'!$B:$AI,MATCH(P$1,'Published Hourly Data'!$B$1:$AI$1,0),TRUE)</f>
        <v>0</v>
      </c>
      <c r="Q213" s="4">
        <f>VLOOKUP($A213,'Published Hourly Data'!$B:$AI,MATCH(Q$1,'Published Hourly Data'!$B$1:$AI$1,0),TRUE)</f>
        <v>0</v>
      </c>
      <c r="R213" s="4">
        <f>VLOOKUP($A213,'Published Hourly Data'!$B:$AI,MATCH(R$1,'Published Hourly Data'!$B$1:$AI$1,0),TRUE)</f>
        <v>-523</v>
      </c>
      <c r="S213" s="4">
        <f>VLOOKUP($A213,'Published Hourly Data'!$B:$AI,MATCH(S$1,'Published Hourly Data'!$B$1:$AI$1,0),TRUE)</f>
        <v>0</v>
      </c>
      <c r="T213" s="4">
        <f>VLOOKUP($A213,'Published Hourly Data'!$B:$AI,MATCH(T$1,'Published Hourly Data'!$B$1:$AI$1,0),TRUE)</f>
        <v>0</v>
      </c>
      <c r="U213" s="4">
        <f>VLOOKUP($A213,'Published Hourly Data'!$B:$AI,MATCH(U$1,'Published Hourly Data'!$B$1:$AI$1,0),TRUE)</f>
        <v>0</v>
      </c>
      <c r="V213" s="4">
        <f>VLOOKUP($A213,'Published Hourly Data'!$B:$AI,MATCH(V$1,'Published Hourly Data'!$B$1:$AI$1,0),TRUE)</f>
        <v>0</v>
      </c>
      <c r="W213" s="4">
        <f>VLOOKUP($A213,'Published Hourly Data'!$B:$AI,MATCH(W$1,'Published Hourly Data'!$B$1:$AI$1,0),TRUE)</f>
        <v>0</v>
      </c>
      <c r="X213" s="4">
        <f>VLOOKUP($A213,'Published Hourly Data'!$B:$AI,MATCH(X$1,'Published Hourly Data'!$B$1:$AI$1,0),TRUE)</f>
        <v>0</v>
      </c>
      <c r="Y213" s="4">
        <f>VLOOKUP($A213,'Published Hourly Data'!$B:$AI,MATCH(Y$1,'Published Hourly Data'!$B$1:$AI$1,0),TRUE)</f>
        <v>0</v>
      </c>
      <c r="Z213" s="4">
        <f>VLOOKUP($A213,'Published Hourly Data'!$B:$AI,MATCH(Z$1,'Published Hourly Data'!$B$1:$AI$1,0),TRUE)</f>
        <v>0</v>
      </c>
      <c r="AA213" s="4">
        <f>VLOOKUP($A213,'Published Hourly Data'!$B:$AI,MATCH(AA$1,'Published Hourly Data'!$B$1:$AI$1,0),TRUE)</f>
        <v>0</v>
      </c>
      <c r="AB213" s="4">
        <f>VLOOKUP($A213,'Published Hourly Data'!$B:$AI,MATCH(AB$1,'Published Hourly Data'!$B$1:$AI$1,0),TRUE)</f>
        <v>0</v>
      </c>
      <c r="AC213" s="4">
        <f>VLOOKUP($A213,'Published Hourly Data'!$B:$AI,MATCH(AC$1,'Published Hourly Data'!$B$1:$AI$1,0),TRUE)</f>
        <v>0</v>
      </c>
      <c r="AD213" s="4">
        <f>VLOOKUP($A213,'Published Hourly Data'!$B:$AI,MATCH(AD$1,'Published Hourly Data'!$B$1:$AI$1,0),TRUE)</f>
        <v>-381</v>
      </c>
    </row>
    <row r="214" spans="1:30">
      <c r="A214" s="5">
        <f t="shared" si="4"/>
        <v>43945.041666667028</v>
      </c>
      <c r="B214" s="4">
        <f>VLOOKUP($A214,'Published Hourly Data'!$B:$AI,MATCH(B$1,'Published Hourly Data'!$B$1:$AI$1,0),TRUE)</f>
        <v>43944.833333333336</v>
      </c>
      <c r="C214" s="4">
        <f>VLOOKUP($A214,'Published Hourly Data'!$B:$AI,MATCH(C$1,'Published Hourly Data'!$B$1:$AI$1,0),TRUE)</f>
        <v>46751</v>
      </c>
      <c r="D214" s="4">
        <f>VLOOKUP($A214,'Published Hourly Data'!$B:$AI,MATCH(D$1,'Published Hourly Data'!$B$1:$AI$1,0),TRUE)</f>
        <v>46792</v>
      </c>
      <c r="E214" s="4">
        <f>VLOOKUP($A214,'Published Hourly Data'!$B:$AI,MATCH(E$1,'Published Hourly Data'!$B$1:$AI$1,0),TRUE)</f>
        <v>45892</v>
      </c>
      <c r="F214" s="4">
        <f>VLOOKUP($A214,'Published Hourly Data'!$B:$AI,MATCH(F$1,'Published Hourly Data'!$B$1:$AI$1,0),TRUE)</f>
        <v>-900</v>
      </c>
      <c r="G214" s="4">
        <f>VLOOKUP($A214,'Published Hourly Data'!$B:$AI,MATCH(G$1,'Published Hourly Data'!$B$1:$AI$1,0),TRUE)</f>
        <v>10621</v>
      </c>
      <c r="H214" s="4">
        <f>VLOOKUP($A214,'Published Hourly Data'!$B:$AI,MATCH(H$1,'Published Hourly Data'!$B$1:$AI$1,0),TRUE)</f>
        <v>23638</v>
      </c>
      <c r="I214" s="4">
        <f>VLOOKUP($A214,'Published Hourly Data'!$B:$AI,MATCH(I$1,'Published Hourly Data'!$B$1:$AI$1,0),TRUE)</f>
        <v>3900</v>
      </c>
      <c r="J214" s="4">
        <f>VLOOKUP($A214,'Published Hourly Data'!$B:$AI,MATCH(J$1,'Published Hourly Data'!$B$1:$AI$1,0),TRUE)</f>
        <v>0</v>
      </c>
      <c r="K214" s="4">
        <f>VLOOKUP($A214,'Published Hourly Data'!$B:$AI,MATCH(K$1,'Published Hourly Data'!$B$1:$AI$1,0),TRUE)</f>
        <v>87</v>
      </c>
      <c r="L214" s="4">
        <f>VLOOKUP($A214,'Published Hourly Data'!$B:$AI,MATCH(L$1,'Published Hourly Data'!$B$1:$AI$1,0),TRUE)</f>
        <v>739</v>
      </c>
      <c r="M214" s="4">
        <f>VLOOKUP($A214,'Published Hourly Data'!$B:$AI,MATCH(M$1,'Published Hourly Data'!$B$1:$AI$1,0),TRUE)</f>
        <v>6894</v>
      </c>
      <c r="N214" s="4">
        <f>VLOOKUP($A214,'Published Hourly Data'!$B:$AI,MATCH(N$1,'Published Hourly Data'!$B$1:$AI$1,0),TRUE)</f>
        <v>10</v>
      </c>
      <c r="O214" s="4">
        <f>VLOOKUP($A214,'Published Hourly Data'!$B:$AI,MATCH(O$1,'Published Hourly Data'!$B$1:$AI$1,0),TRUE)</f>
        <v>0</v>
      </c>
      <c r="P214" s="4">
        <f>VLOOKUP($A214,'Published Hourly Data'!$B:$AI,MATCH(P$1,'Published Hourly Data'!$B$1:$AI$1,0),TRUE)</f>
        <v>0</v>
      </c>
      <c r="Q214" s="4">
        <f>VLOOKUP($A214,'Published Hourly Data'!$B:$AI,MATCH(Q$1,'Published Hourly Data'!$B$1:$AI$1,0),TRUE)</f>
        <v>0</v>
      </c>
      <c r="R214" s="4">
        <f>VLOOKUP($A214,'Published Hourly Data'!$B:$AI,MATCH(R$1,'Published Hourly Data'!$B$1:$AI$1,0),TRUE)</f>
        <v>-545</v>
      </c>
      <c r="S214" s="4">
        <f>VLOOKUP($A214,'Published Hourly Data'!$B:$AI,MATCH(S$1,'Published Hourly Data'!$B$1:$AI$1,0),TRUE)</f>
        <v>0</v>
      </c>
      <c r="T214" s="4">
        <f>VLOOKUP($A214,'Published Hourly Data'!$B:$AI,MATCH(T$1,'Published Hourly Data'!$B$1:$AI$1,0),TRUE)</f>
        <v>0</v>
      </c>
      <c r="U214" s="4">
        <f>VLOOKUP($A214,'Published Hourly Data'!$B:$AI,MATCH(U$1,'Published Hourly Data'!$B$1:$AI$1,0),TRUE)</f>
        <v>0</v>
      </c>
      <c r="V214" s="4">
        <f>VLOOKUP($A214,'Published Hourly Data'!$B:$AI,MATCH(V$1,'Published Hourly Data'!$B$1:$AI$1,0),TRUE)</f>
        <v>0</v>
      </c>
      <c r="W214" s="4">
        <f>VLOOKUP($A214,'Published Hourly Data'!$B:$AI,MATCH(W$1,'Published Hourly Data'!$B$1:$AI$1,0),TRUE)</f>
        <v>0</v>
      </c>
      <c r="X214" s="4">
        <f>VLOOKUP($A214,'Published Hourly Data'!$B:$AI,MATCH(X$1,'Published Hourly Data'!$B$1:$AI$1,0),TRUE)</f>
        <v>0</v>
      </c>
      <c r="Y214" s="4">
        <f>VLOOKUP($A214,'Published Hourly Data'!$B:$AI,MATCH(Y$1,'Published Hourly Data'!$B$1:$AI$1,0),TRUE)</f>
        <v>0</v>
      </c>
      <c r="Z214" s="4">
        <f>VLOOKUP($A214,'Published Hourly Data'!$B:$AI,MATCH(Z$1,'Published Hourly Data'!$B$1:$AI$1,0),TRUE)</f>
        <v>0</v>
      </c>
      <c r="AA214" s="4">
        <f>VLOOKUP($A214,'Published Hourly Data'!$B:$AI,MATCH(AA$1,'Published Hourly Data'!$B$1:$AI$1,0),TRUE)</f>
        <v>0</v>
      </c>
      <c r="AB214" s="4">
        <f>VLOOKUP($A214,'Published Hourly Data'!$B:$AI,MATCH(AB$1,'Published Hourly Data'!$B$1:$AI$1,0),TRUE)</f>
        <v>0</v>
      </c>
      <c r="AC214" s="4">
        <f>VLOOKUP($A214,'Published Hourly Data'!$B:$AI,MATCH(AC$1,'Published Hourly Data'!$B$1:$AI$1,0),TRUE)</f>
        <v>0</v>
      </c>
      <c r="AD214" s="4">
        <f>VLOOKUP($A214,'Published Hourly Data'!$B:$AI,MATCH(AD$1,'Published Hourly Data'!$B$1:$AI$1,0),TRUE)</f>
        <v>-355</v>
      </c>
    </row>
    <row r="215" spans="1:30">
      <c r="A215" s="5">
        <f t="shared" si="4"/>
        <v>43945.083333333692</v>
      </c>
      <c r="B215" s="4">
        <f>VLOOKUP($A215,'Published Hourly Data'!$B:$AI,MATCH(B$1,'Published Hourly Data'!$B$1:$AI$1,0),TRUE)</f>
        <v>43944.875</v>
      </c>
      <c r="C215" s="4">
        <f>VLOOKUP($A215,'Published Hourly Data'!$B:$AI,MATCH(C$1,'Published Hourly Data'!$B$1:$AI$1,0),TRUE)</f>
        <v>45955</v>
      </c>
      <c r="D215" s="4">
        <f>VLOOKUP($A215,'Published Hourly Data'!$B:$AI,MATCH(D$1,'Published Hourly Data'!$B$1:$AI$1,0),TRUE)</f>
        <v>45158</v>
      </c>
      <c r="E215" s="4">
        <f>VLOOKUP($A215,'Published Hourly Data'!$B:$AI,MATCH(E$1,'Published Hourly Data'!$B$1:$AI$1,0),TRUE)</f>
        <v>44705</v>
      </c>
      <c r="F215" s="4">
        <f>VLOOKUP($A215,'Published Hourly Data'!$B:$AI,MATCH(F$1,'Published Hourly Data'!$B$1:$AI$1,0),TRUE)</f>
        <v>-453</v>
      </c>
      <c r="G215" s="4">
        <f>VLOOKUP($A215,'Published Hourly Data'!$B:$AI,MATCH(G$1,'Published Hourly Data'!$B$1:$AI$1,0),TRUE)</f>
        <v>10492</v>
      </c>
      <c r="H215" s="4">
        <f>VLOOKUP($A215,'Published Hourly Data'!$B:$AI,MATCH(H$1,'Published Hourly Data'!$B$1:$AI$1,0),TRUE)</f>
        <v>22725</v>
      </c>
      <c r="I215" s="4">
        <f>VLOOKUP($A215,'Published Hourly Data'!$B:$AI,MATCH(I$1,'Published Hourly Data'!$B$1:$AI$1,0),TRUE)</f>
        <v>3900</v>
      </c>
      <c r="J215" s="4">
        <f>VLOOKUP($A215,'Published Hourly Data'!$B:$AI,MATCH(J$1,'Published Hourly Data'!$B$1:$AI$1,0),TRUE)</f>
        <v>0</v>
      </c>
      <c r="K215" s="4">
        <f>VLOOKUP($A215,'Published Hourly Data'!$B:$AI,MATCH(K$1,'Published Hourly Data'!$B$1:$AI$1,0),TRUE)</f>
        <v>86</v>
      </c>
      <c r="L215" s="4">
        <f>VLOOKUP($A215,'Published Hourly Data'!$B:$AI,MATCH(L$1,'Published Hourly Data'!$B$1:$AI$1,0),TRUE)</f>
        <v>17</v>
      </c>
      <c r="M215" s="4">
        <f>VLOOKUP($A215,'Published Hourly Data'!$B:$AI,MATCH(M$1,'Published Hourly Data'!$B$1:$AI$1,0),TRUE)</f>
        <v>7474</v>
      </c>
      <c r="N215" s="4">
        <f>VLOOKUP($A215,'Published Hourly Data'!$B:$AI,MATCH(N$1,'Published Hourly Data'!$B$1:$AI$1,0),TRUE)</f>
        <v>11</v>
      </c>
      <c r="O215" s="4">
        <f>VLOOKUP($A215,'Published Hourly Data'!$B:$AI,MATCH(O$1,'Published Hourly Data'!$B$1:$AI$1,0),TRUE)</f>
        <v>0</v>
      </c>
      <c r="P215" s="4">
        <f>VLOOKUP($A215,'Published Hourly Data'!$B:$AI,MATCH(P$1,'Published Hourly Data'!$B$1:$AI$1,0),TRUE)</f>
        <v>0</v>
      </c>
      <c r="Q215" s="4">
        <f>VLOOKUP($A215,'Published Hourly Data'!$B:$AI,MATCH(Q$1,'Published Hourly Data'!$B$1:$AI$1,0),TRUE)</f>
        <v>0</v>
      </c>
      <c r="R215" s="4">
        <f>VLOOKUP($A215,'Published Hourly Data'!$B:$AI,MATCH(R$1,'Published Hourly Data'!$B$1:$AI$1,0),TRUE)</f>
        <v>-450</v>
      </c>
      <c r="S215" s="4">
        <f>VLOOKUP($A215,'Published Hourly Data'!$B:$AI,MATCH(S$1,'Published Hourly Data'!$B$1:$AI$1,0),TRUE)</f>
        <v>0</v>
      </c>
      <c r="T215" s="4">
        <f>VLOOKUP($A215,'Published Hourly Data'!$B:$AI,MATCH(T$1,'Published Hourly Data'!$B$1:$AI$1,0),TRUE)</f>
        <v>0</v>
      </c>
      <c r="U215" s="4">
        <f>VLOOKUP($A215,'Published Hourly Data'!$B:$AI,MATCH(U$1,'Published Hourly Data'!$B$1:$AI$1,0),TRUE)</f>
        <v>0</v>
      </c>
      <c r="V215" s="4">
        <f>VLOOKUP($A215,'Published Hourly Data'!$B:$AI,MATCH(V$1,'Published Hourly Data'!$B$1:$AI$1,0),TRUE)</f>
        <v>0</v>
      </c>
      <c r="W215" s="4">
        <f>VLOOKUP($A215,'Published Hourly Data'!$B:$AI,MATCH(W$1,'Published Hourly Data'!$B$1:$AI$1,0),TRUE)</f>
        <v>0</v>
      </c>
      <c r="X215" s="4">
        <f>VLOOKUP($A215,'Published Hourly Data'!$B:$AI,MATCH(X$1,'Published Hourly Data'!$B$1:$AI$1,0),TRUE)</f>
        <v>0</v>
      </c>
      <c r="Y215" s="4">
        <f>VLOOKUP($A215,'Published Hourly Data'!$B:$AI,MATCH(Y$1,'Published Hourly Data'!$B$1:$AI$1,0),TRUE)</f>
        <v>0</v>
      </c>
      <c r="Z215" s="4">
        <f>VLOOKUP($A215,'Published Hourly Data'!$B:$AI,MATCH(Z$1,'Published Hourly Data'!$B$1:$AI$1,0),TRUE)</f>
        <v>0</v>
      </c>
      <c r="AA215" s="4">
        <f>VLOOKUP($A215,'Published Hourly Data'!$B:$AI,MATCH(AA$1,'Published Hourly Data'!$B$1:$AI$1,0),TRUE)</f>
        <v>0</v>
      </c>
      <c r="AB215" s="4">
        <f>VLOOKUP($A215,'Published Hourly Data'!$B:$AI,MATCH(AB$1,'Published Hourly Data'!$B$1:$AI$1,0),TRUE)</f>
        <v>0</v>
      </c>
      <c r="AC215" s="4">
        <f>VLOOKUP($A215,'Published Hourly Data'!$B:$AI,MATCH(AC$1,'Published Hourly Data'!$B$1:$AI$1,0),TRUE)</f>
        <v>0</v>
      </c>
      <c r="AD215" s="4">
        <f>VLOOKUP($A215,'Published Hourly Data'!$B:$AI,MATCH(AD$1,'Published Hourly Data'!$B$1:$AI$1,0),TRUE)</f>
        <v>-3</v>
      </c>
    </row>
    <row r="216" spans="1:30">
      <c r="A216" s="5">
        <f t="shared" si="4"/>
        <v>43945.125000000357</v>
      </c>
      <c r="B216" s="4">
        <f>VLOOKUP($A216,'Published Hourly Data'!$B:$AI,MATCH(B$1,'Published Hourly Data'!$B$1:$AI$1,0),TRUE)</f>
        <v>43944.916666666664</v>
      </c>
      <c r="C216" s="4">
        <f>VLOOKUP($A216,'Published Hourly Data'!$B:$AI,MATCH(C$1,'Published Hourly Data'!$B$1:$AI$1,0),TRUE)</f>
        <v>43938</v>
      </c>
      <c r="D216" s="4">
        <f>VLOOKUP($A216,'Published Hourly Data'!$B:$AI,MATCH(D$1,'Published Hourly Data'!$B$1:$AI$1,0),TRUE)</f>
        <v>42848</v>
      </c>
      <c r="E216" s="4">
        <f>VLOOKUP($A216,'Published Hourly Data'!$B:$AI,MATCH(E$1,'Published Hourly Data'!$B$1:$AI$1,0),TRUE)</f>
        <v>42405</v>
      </c>
      <c r="F216" s="4">
        <f>VLOOKUP($A216,'Published Hourly Data'!$B:$AI,MATCH(F$1,'Published Hourly Data'!$B$1:$AI$1,0),TRUE)</f>
        <v>-443</v>
      </c>
      <c r="G216" s="4">
        <f>VLOOKUP($A216,'Published Hourly Data'!$B:$AI,MATCH(G$1,'Published Hourly Data'!$B$1:$AI$1,0),TRUE)</f>
        <v>8858</v>
      </c>
      <c r="H216" s="4">
        <f>VLOOKUP($A216,'Published Hourly Data'!$B:$AI,MATCH(H$1,'Published Hourly Data'!$B$1:$AI$1,0),TRUE)</f>
        <v>19754</v>
      </c>
      <c r="I216" s="4">
        <f>VLOOKUP($A216,'Published Hourly Data'!$B:$AI,MATCH(I$1,'Published Hourly Data'!$B$1:$AI$1,0),TRUE)</f>
        <v>3900</v>
      </c>
      <c r="J216" s="4">
        <f>VLOOKUP($A216,'Published Hourly Data'!$B:$AI,MATCH(J$1,'Published Hourly Data'!$B$1:$AI$1,0),TRUE)</f>
        <v>0</v>
      </c>
      <c r="K216" s="4">
        <f>VLOOKUP($A216,'Published Hourly Data'!$B:$AI,MATCH(K$1,'Published Hourly Data'!$B$1:$AI$1,0),TRUE)</f>
        <v>85</v>
      </c>
      <c r="L216" s="4">
        <f>VLOOKUP($A216,'Published Hourly Data'!$B:$AI,MATCH(L$1,'Published Hourly Data'!$B$1:$AI$1,0),TRUE)</f>
        <v>0</v>
      </c>
      <c r="M216" s="4">
        <f>VLOOKUP($A216,'Published Hourly Data'!$B:$AI,MATCH(M$1,'Published Hourly Data'!$B$1:$AI$1,0),TRUE)</f>
        <v>9796</v>
      </c>
      <c r="N216" s="4">
        <f>VLOOKUP($A216,'Published Hourly Data'!$B:$AI,MATCH(N$1,'Published Hourly Data'!$B$1:$AI$1,0),TRUE)</f>
        <v>11</v>
      </c>
      <c r="O216" s="4">
        <f>VLOOKUP($A216,'Published Hourly Data'!$B:$AI,MATCH(O$1,'Published Hourly Data'!$B$1:$AI$1,0),TRUE)</f>
        <v>0</v>
      </c>
      <c r="P216" s="4">
        <f>VLOOKUP($A216,'Published Hourly Data'!$B:$AI,MATCH(P$1,'Published Hourly Data'!$B$1:$AI$1,0),TRUE)</f>
        <v>0</v>
      </c>
      <c r="Q216" s="4">
        <f>VLOOKUP($A216,'Published Hourly Data'!$B:$AI,MATCH(Q$1,'Published Hourly Data'!$B$1:$AI$1,0),TRUE)</f>
        <v>0</v>
      </c>
      <c r="R216" s="4">
        <f>VLOOKUP($A216,'Published Hourly Data'!$B:$AI,MATCH(R$1,'Published Hourly Data'!$B$1:$AI$1,0),TRUE)</f>
        <v>-443</v>
      </c>
      <c r="S216" s="4">
        <f>VLOOKUP($A216,'Published Hourly Data'!$B:$AI,MATCH(S$1,'Published Hourly Data'!$B$1:$AI$1,0),TRUE)</f>
        <v>0</v>
      </c>
      <c r="T216" s="4">
        <f>VLOOKUP($A216,'Published Hourly Data'!$B:$AI,MATCH(T$1,'Published Hourly Data'!$B$1:$AI$1,0),TRUE)</f>
        <v>0</v>
      </c>
      <c r="U216" s="4">
        <f>VLOOKUP($A216,'Published Hourly Data'!$B:$AI,MATCH(U$1,'Published Hourly Data'!$B$1:$AI$1,0),TRUE)</f>
        <v>0</v>
      </c>
      <c r="V216" s="4">
        <f>VLOOKUP($A216,'Published Hourly Data'!$B:$AI,MATCH(V$1,'Published Hourly Data'!$B$1:$AI$1,0),TRUE)</f>
        <v>0</v>
      </c>
      <c r="W216" s="4">
        <f>VLOOKUP($A216,'Published Hourly Data'!$B:$AI,MATCH(W$1,'Published Hourly Data'!$B$1:$AI$1,0),TRUE)</f>
        <v>0</v>
      </c>
      <c r="X216" s="4">
        <f>VLOOKUP($A216,'Published Hourly Data'!$B:$AI,MATCH(X$1,'Published Hourly Data'!$B$1:$AI$1,0),TRUE)</f>
        <v>0</v>
      </c>
      <c r="Y216" s="4">
        <f>VLOOKUP($A216,'Published Hourly Data'!$B:$AI,MATCH(Y$1,'Published Hourly Data'!$B$1:$AI$1,0),TRUE)</f>
        <v>0</v>
      </c>
      <c r="Z216" s="4">
        <f>VLOOKUP($A216,'Published Hourly Data'!$B:$AI,MATCH(Z$1,'Published Hourly Data'!$B$1:$AI$1,0),TRUE)</f>
        <v>0</v>
      </c>
      <c r="AA216" s="4">
        <f>VLOOKUP($A216,'Published Hourly Data'!$B:$AI,MATCH(AA$1,'Published Hourly Data'!$B$1:$AI$1,0),TRUE)</f>
        <v>0</v>
      </c>
      <c r="AB216" s="4">
        <f>VLOOKUP($A216,'Published Hourly Data'!$B:$AI,MATCH(AB$1,'Published Hourly Data'!$B$1:$AI$1,0),TRUE)</f>
        <v>0</v>
      </c>
      <c r="AC216" s="4">
        <f>VLOOKUP($A216,'Published Hourly Data'!$B:$AI,MATCH(AC$1,'Published Hourly Data'!$B$1:$AI$1,0),TRUE)</f>
        <v>0</v>
      </c>
      <c r="AD216" s="4">
        <f>VLOOKUP($A216,'Published Hourly Data'!$B:$AI,MATCH(AD$1,'Published Hourly Data'!$B$1:$AI$1,0),TRUE)</f>
        <v>0</v>
      </c>
    </row>
    <row r="217" spans="1:30">
      <c r="A217" s="5">
        <f t="shared" si="4"/>
        <v>43945.166666667021</v>
      </c>
      <c r="B217" s="4">
        <f>VLOOKUP($A217,'Published Hourly Data'!$B:$AI,MATCH(B$1,'Published Hourly Data'!$B$1:$AI$1,0),TRUE)</f>
        <v>43944.958333333336</v>
      </c>
      <c r="C217" s="4">
        <f>VLOOKUP($A217,'Published Hourly Data'!$B:$AI,MATCH(C$1,'Published Hourly Data'!$B$1:$AI$1,0),TRUE)</f>
        <v>40761</v>
      </c>
      <c r="D217" s="4">
        <f>VLOOKUP($A217,'Published Hourly Data'!$B:$AI,MATCH(D$1,'Published Hourly Data'!$B$1:$AI$1,0),TRUE)</f>
        <v>39738</v>
      </c>
      <c r="E217" s="4">
        <f>VLOOKUP($A217,'Published Hourly Data'!$B:$AI,MATCH(E$1,'Published Hourly Data'!$B$1:$AI$1,0),TRUE)</f>
        <v>39597</v>
      </c>
      <c r="F217" s="4">
        <f>VLOOKUP($A217,'Published Hourly Data'!$B:$AI,MATCH(F$1,'Published Hourly Data'!$B$1:$AI$1,0),TRUE)</f>
        <v>-141</v>
      </c>
      <c r="G217" s="4">
        <f>VLOOKUP($A217,'Published Hourly Data'!$B:$AI,MATCH(G$1,'Published Hourly Data'!$B$1:$AI$1,0),TRUE)</f>
        <v>7127</v>
      </c>
      <c r="H217" s="4">
        <f>VLOOKUP($A217,'Published Hourly Data'!$B:$AI,MATCH(H$1,'Published Hourly Data'!$B$1:$AI$1,0),TRUE)</f>
        <v>17210</v>
      </c>
      <c r="I217" s="4">
        <f>VLOOKUP($A217,'Published Hourly Data'!$B:$AI,MATCH(I$1,'Published Hourly Data'!$B$1:$AI$1,0),TRUE)</f>
        <v>3901</v>
      </c>
      <c r="J217" s="4">
        <f>VLOOKUP($A217,'Published Hourly Data'!$B:$AI,MATCH(J$1,'Published Hourly Data'!$B$1:$AI$1,0),TRUE)</f>
        <v>0</v>
      </c>
      <c r="K217" s="4">
        <f>VLOOKUP($A217,'Published Hourly Data'!$B:$AI,MATCH(K$1,'Published Hourly Data'!$B$1:$AI$1,0),TRUE)</f>
        <v>47</v>
      </c>
      <c r="L217" s="4">
        <f>VLOOKUP($A217,'Published Hourly Data'!$B:$AI,MATCH(L$1,'Published Hourly Data'!$B$1:$AI$1,0),TRUE)</f>
        <v>0</v>
      </c>
      <c r="M217" s="4">
        <f>VLOOKUP($A217,'Published Hourly Data'!$B:$AI,MATCH(M$1,'Published Hourly Data'!$B$1:$AI$1,0),TRUE)</f>
        <v>11302</v>
      </c>
      <c r="N217" s="4">
        <f>VLOOKUP($A217,'Published Hourly Data'!$B:$AI,MATCH(N$1,'Published Hourly Data'!$B$1:$AI$1,0),TRUE)</f>
        <v>9</v>
      </c>
      <c r="O217" s="4">
        <f>VLOOKUP($A217,'Published Hourly Data'!$B:$AI,MATCH(O$1,'Published Hourly Data'!$B$1:$AI$1,0),TRUE)</f>
        <v>0</v>
      </c>
      <c r="P217" s="4">
        <f>VLOOKUP($A217,'Published Hourly Data'!$B:$AI,MATCH(P$1,'Published Hourly Data'!$B$1:$AI$1,0),TRUE)</f>
        <v>0</v>
      </c>
      <c r="Q217" s="4">
        <f>VLOOKUP($A217,'Published Hourly Data'!$B:$AI,MATCH(Q$1,'Published Hourly Data'!$B$1:$AI$1,0),TRUE)</f>
        <v>0</v>
      </c>
      <c r="R217" s="4">
        <f>VLOOKUP($A217,'Published Hourly Data'!$B:$AI,MATCH(R$1,'Published Hourly Data'!$B$1:$AI$1,0),TRUE)</f>
        <v>-141</v>
      </c>
      <c r="S217" s="4">
        <f>VLOOKUP($A217,'Published Hourly Data'!$B:$AI,MATCH(S$1,'Published Hourly Data'!$B$1:$AI$1,0),TRUE)</f>
        <v>0</v>
      </c>
      <c r="T217" s="4">
        <f>VLOOKUP($A217,'Published Hourly Data'!$B:$AI,MATCH(T$1,'Published Hourly Data'!$B$1:$AI$1,0),TRUE)</f>
        <v>0</v>
      </c>
      <c r="U217" s="4">
        <f>VLOOKUP($A217,'Published Hourly Data'!$B:$AI,MATCH(U$1,'Published Hourly Data'!$B$1:$AI$1,0),TRUE)</f>
        <v>0</v>
      </c>
      <c r="V217" s="4">
        <f>VLOOKUP($A217,'Published Hourly Data'!$B:$AI,MATCH(V$1,'Published Hourly Data'!$B$1:$AI$1,0),TRUE)</f>
        <v>0</v>
      </c>
      <c r="W217" s="4">
        <f>VLOOKUP($A217,'Published Hourly Data'!$B:$AI,MATCH(W$1,'Published Hourly Data'!$B$1:$AI$1,0),TRUE)</f>
        <v>0</v>
      </c>
      <c r="X217" s="4">
        <f>VLOOKUP($A217,'Published Hourly Data'!$B:$AI,MATCH(X$1,'Published Hourly Data'!$B$1:$AI$1,0),TRUE)</f>
        <v>0</v>
      </c>
      <c r="Y217" s="4">
        <f>VLOOKUP($A217,'Published Hourly Data'!$B:$AI,MATCH(Y$1,'Published Hourly Data'!$B$1:$AI$1,0),TRUE)</f>
        <v>0</v>
      </c>
      <c r="Z217" s="4">
        <f>VLOOKUP($A217,'Published Hourly Data'!$B:$AI,MATCH(Z$1,'Published Hourly Data'!$B$1:$AI$1,0),TRUE)</f>
        <v>0</v>
      </c>
      <c r="AA217" s="4">
        <f>VLOOKUP($A217,'Published Hourly Data'!$B:$AI,MATCH(AA$1,'Published Hourly Data'!$B$1:$AI$1,0),TRUE)</f>
        <v>0</v>
      </c>
      <c r="AB217" s="4">
        <f>VLOOKUP($A217,'Published Hourly Data'!$B:$AI,MATCH(AB$1,'Published Hourly Data'!$B$1:$AI$1,0),TRUE)</f>
        <v>0</v>
      </c>
      <c r="AC217" s="4">
        <f>VLOOKUP($A217,'Published Hourly Data'!$B:$AI,MATCH(AC$1,'Published Hourly Data'!$B$1:$AI$1,0),TRUE)</f>
        <v>0</v>
      </c>
      <c r="AD217" s="4">
        <f>VLOOKUP($A217,'Published Hourly Data'!$B:$AI,MATCH(AD$1,'Published Hourly Data'!$B$1:$AI$1,0),TRUE)</f>
        <v>0</v>
      </c>
    </row>
    <row r="218" spans="1:30">
      <c r="A218" s="5">
        <f t="shared" si="4"/>
        <v>43945.208333333685</v>
      </c>
      <c r="B218" s="4">
        <f>VLOOKUP($A218,'Published Hourly Data'!$B:$AI,MATCH(B$1,'Published Hourly Data'!$B$1:$AI$1,0),TRUE)</f>
        <v>43945</v>
      </c>
      <c r="C218" s="4">
        <f>VLOOKUP($A218,'Published Hourly Data'!$B:$AI,MATCH(C$1,'Published Hourly Data'!$B$1:$AI$1,0),TRUE)</f>
        <v>37611</v>
      </c>
      <c r="D218" s="4">
        <f>VLOOKUP($A218,'Published Hourly Data'!$B:$AI,MATCH(D$1,'Published Hourly Data'!$B$1:$AI$1,0),TRUE)</f>
        <v>36365</v>
      </c>
      <c r="E218" s="4">
        <f>VLOOKUP($A218,'Published Hourly Data'!$B:$AI,MATCH(E$1,'Published Hourly Data'!$B$1:$AI$1,0),TRUE)</f>
        <v>36365</v>
      </c>
      <c r="F218" s="4">
        <f>VLOOKUP($A218,'Published Hourly Data'!$B:$AI,MATCH(F$1,'Published Hourly Data'!$B$1:$AI$1,0),TRUE)</f>
        <v>1</v>
      </c>
      <c r="G218" s="4">
        <f>VLOOKUP($A218,'Published Hourly Data'!$B:$AI,MATCH(G$1,'Published Hourly Data'!$B$1:$AI$1,0),TRUE)</f>
        <v>5931</v>
      </c>
      <c r="H218" s="4">
        <f>VLOOKUP($A218,'Published Hourly Data'!$B:$AI,MATCH(H$1,'Published Hourly Data'!$B$1:$AI$1,0),TRUE)</f>
        <v>13537</v>
      </c>
      <c r="I218" s="4">
        <f>VLOOKUP($A218,'Published Hourly Data'!$B:$AI,MATCH(I$1,'Published Hourly Data'!$B$1:$AI$1,0),TRUE)</f>
        <v>3902</v>
      </c>
      <c r="J218" s="4">
        <f>VLOOKUP($A218,'Published Hourly Data'!$B:$AI,MATCH(J$1,'Published Hourly Data'!$B$1:$AI$1,0),TRUE)</f>
        <v>0</v>
      </c>
      <c r="K218" s="4">
        <f>VLOOKUP($A218,'Published Hourly Data'!$B:$AI,MATCH(K$1,'Published Hourly Data'!$B$1:$AI$1,0),TRUE)</f>
        <v>11</v>
      </c>
      <c r="L218" s="4">
        <f>VLOOKUP($A218,'Published Hourly Data'!$B:$AI,MATCH(L$1,'Published Hourly Data'!$B$1:$AI$1,0),TRUE)</f>
        <v>0</v>
      </c>
      <c r="M218" s="4">
        <f>VLOOKUP($A218,'Published Hourly Data'!$B:$AI,MATCH(M$1,'Published Hourly Data'!$B$1:$AI$1,0),TRUE)</f>
        <v>12971</v>
      </c>
      <c r="N218" s="4">
        <f>VLOOKUP($A218,'Published Hourly Data'!$B:$AI,MATCH(N$1,'Published Hourly Data'!$B$1:$AI$1,0),TRUE)</f>
        <v>12</v>
      </c>
      <c r="O218" s="4">
        <f>VLOOKUP($A218,'Published Hourly Data'!$B:$AI,MATCH(O$1,'Published Hourly Data'!$B$1:$AI$1,0),TRUE)</f>
        <v>0</v>
      </c>
      <c r="P218" s="4">
        <f>VLOOKUP($A218,'Published Hourly Data'!$B:$AI,MATCH(P$1,'Published Hourly Data'!$B$1:$AI$1,0),TRUE)</f>
        <v>0</v>
      </c>
      <c r="Q218" s="4">
        <f>VLOOKUP($A218,'Published Hourly Data'!$B:$AI,MATCH(Q$1,'Published Hourly Data'!$B$1:$AI$1,0),TRUE)</f>
        <v>0</v>
      </c>
      <c r="R218" s="4">
        <f>VLOOKUP($A218,'Published Hourly Data'!$B:$AI,MATCH(R$1,'Published Hourly Data'!$B$1:$AI$1,0),TRUE)</f>
        <v>0</v>
      </c>
      <c r="S218" s="4">
        <f>VLOOKUP($A218,'Published Hourly Data'!$B:$AI,MATCH(S$1,'Published Hourly Data'!$B$1:$AI$1,0),TRUE)</f>
        <v>0</v>
      </c>
      <c r="T218" s="4">
        <f>VLOOKUP($A218,'Published Hourly Data'!$B:$AI,MATCH(T$1,'Published Hourly Data'!$B$1:$AI$1,0),TRUE)</f>
        <v>0</v>
      </c>
      <c r="U218" s="4">
        <f>VLOOKUP($A218,'Published Hourly Data'!$B:$AI,MATCH(U$1,'Published Hourly Data'!$B$1:$AI$1,0),TRUE)</f>
        <v>0</v>
      </c>
      <c r="V218" s="4">
        <f>VLOOKUP($A218,'Published Hourly Data'!$B:$AI,MATCH(V$1,'Published Hourly Data'!$B$1:$AI$1,0),TRUE)</f>
        <v>0</v>
      </c>
      <c r="W218" s="4">
        <f>VLOOKUP($A218,'Published Hourly Data'!$B:$AI,MATCH(W$1,'Published Hourly Data'!$B$1:$AI$1,0),TRUE)</f>
        <v>0</v>
      </c>
      <c r="X218" s="4">
        <f>VLOOKUP($A218,'Published Hourly Data'!$B:$AI,MATCH(X$1,'Published Hourly Data'!$B$1:$AI$1,0),TRUE)</f>
        <v>0</v>
      </c>
      <c r="Y218" s="4">
        <f>VLOOKUP($A218,'Published Hourly Data'!$B:$AI,MATCH(Y$1,'Published Hourly Data'!$B$1:$AI$1,0),TRUE)</f>
        <v>0</v>
      </c>
      <c r="Z218" s="4">
        <f>VLOOKUP($A218,'Published Hourly Data'!$B:$AI,MATCH(Z$1,'Published Hourly Data'!$B$1:$AI$1,0),TRUE)</f>
        <v>0</v>
      </c>
      <c r="AA218" s="4">
        <f>VLOOKUP($A218,'Published Hourly Data'!$B:$AI,MATCH(AA$1,'Published Hourly Data'!$B$1:$AI$1,0),TRUE)</f>
        <v>0</v>
      </c>
      <c r="AB218" s="4">
        <f>VLOOKUP($A218,'Published Hourly Data'!$B:$AI,MATCH(AB$1,'Published Hourly Data'!$B$1:$AI$1,0),TRUE)</f>
        <v>0</v>
      </c>
      <c r="AC218" s="4">
        <f>VLOOKUP($A218,'Published Hourly Data'!$B:$AI,MATCH(AC$1,'Published Hourly Data'!$B$1:$AI$1,0),TRUE)</f>
        <v>0</v>
      </c>
      <c r="AD218" s="4">
        <f>VLOOKUP($A218,'Published Hourly Data'!$B:$AI,MATCH(AD$1,'Published Hourly Data'!$B$1:$AI$1,0),TRUE)</f>
        <v>0</v>
      </c>
    </row>
    <row r="219" spans="1:30">
      <c r="A219" s="5">
        <f t="shared" si="4"/>
        <v>43945.250000000349</v>
      </c>
      <c r="B219" s="4">
        <f>VLOOKUP($A219,'Published Hourly Data'!$B:$AI,MATCH(B$1,'Published Hourly Data'!$B$1:$AI$1,0),TRUE)</f>
        <v>43945.041666666664</v>
      </c>
      <c r="C219" s="4">
        <f>VLOOKUP($A219,'Published Hourly Data'!$B:$AI,MATCH(C$1,'Published Hourly Data'!$B$1:$AI$1,0),TRUE)</f>
        <v>34613</v>
      </c>
      <c r="D219" s="4">
        <f>VLOOKUP($A219,'Published Hourly Data'!$B:$AI,MATCH(D$1,'Published Hourly Data'!$B$1:$AI$1,0),TRUE)</f>
        <v>33603</v>
      </c>
      <c r="E219" s="4">
        <f>VLOOKUP($A219,'Published Hourly Data'!$B:$AI,MATCH(E$1,'Published Hourly Data'!$B$1:$AI$1,0),TRUE)</f>
        <v>33603</v>
      </c>
      <c r="F219" s="4">
        <f>VLOOKUP($A219,'Published Hourly Data'!$B:$AI,MATCH(F$1,'Published Hourly Data'!$B$1:$AI$1,0),TRUE)</f>
        <v>1</v>
      </c>
      <c r="G219" s="4">
        <f>VLOOKUP($A219,'Published Hourly Data'!$B:$AI,MATCH(G$1,'Published Hourly Data'!$B$1:$AI$1,0),TRUE)</f>
        <v>5329</v>
      </c>
      <c r="H219" s="4">
        <f>VLOOKUP($A219,'Published Hourly Data'!$B:$AI,MATCH(H$1,'Published Hourly Data'!$B$1:$AI$1,0),TRUE)</f>
        <v>10740</v>
      </c>
      <c r="I219" s="4">
        <f>VLOOKUP($A219,'Published Hourly Data'!$B:$AI,MATCH(I$1,'Published Hourly Data'!$B$1:$AI$1,0),TRUE)</f>
        <v>3901</v>
      </c>
      <c r="J219" s="4">
        <f>VLOOKUP($A219,'Published Hourly Data'!$B:$AI,MATCH(J$1,'Published Hourly Data'!$B$1:$AI$1,0),TRUE)</f>
        <v>0</v>
      </c>
      <c r="K219" s="4">
        <f>VLOOKUP($A219,'Published Hourly Data'!$B:$AI,MATCH(K$1,'Published Hourly Data'!$B$1:$AI$1,0),TRUE)</f>
        <v>10</v>
      </c>
      <c r="L219" s="4">
        <f>VLOOKUP($A219,'Published Hourly Data'!$B:$AI,MATCH(L$1,'Published Hourly Data'!$B$1:$AI$1,0),TRUE)</f>
        <v>0</v>
      </c>
      <c r="M219" s="4">
        <f>VLOOKUP($A219,'Published Hourly Data'!$B:$AI,MATCH(M$1,'Published Hourly Data'!$B$1:$AI$1,0),TRUE)</f>
        <v>13612</v>
      </c>
      <c r="N219" s="4">
        <f>VLOOKUP($A219,'Published Hourly Data'!$B:$AI,MATCH(N$1,'Published Hourly Data'!$B$1:$AI$1,0),TRUE)</f>
        <v>11</v>
      </c>
      <c r="O219" s="4">
        <f>VLOOKUP($A219,'Published Hourly Data'!$B:$AI,MATCH(O$1,'Published Hourly Data'!$B$1:$AI$1,0),TRUE)</f>
        <v>0</v>
      </c>
      <c r="P219" s="4">
        <f>VLOOKUP($A219,'Published Hourly Data'!$B:$AI,MATCH(P$1,'Published Hourly Data'!$B$1:$AI$1,0),TRUE)</f>
        <v>0</v>
      </c>
      <c r="Q219" s="4">
        <f>VLOOKUP($A219,'Published Hourly Data'!$B:$AI,MATCH(Q$1,'Published Hourly Data'!$B$1:$AI$1,0),TRUE)</f>
        <v>0</v>
      </c>
      <c r="R219" s="4">
        <f>VLOOKUP($A219,'Published Hourly Data'!$B:$AI,MATCH(R$1,'Published Hourly Data'!$B$1:$AI$1,0),TRUE)</f>
        <v>0</v>
      </c>
      <c r="S219" s="4">
        <f>VLOOKUP($A219,'Published Hourly Data'!$B:$AI,MATCH(S$1,'Published Hourly Data'!$B$1:$AI$1,0),TRUE)</f>
        <v>0</v>
      </c>
      <c r="T219" s="4">
        <f>VLOOKUP($A219,'Published Hourly Data'!$B:$AI,MATCH(T$1,'Published Hourly Data'!$B$1:$AI$1,0),TRUE)</f>
        <v>0</v>
      </c>
      <c r="U219" s="4">
        <f>VLOOKUP($A219,'Published Hourly Data'!$B:$AI,MATCH(U$1,'Published Hourly Data'!$B$1:$AI$1,0),TRUE)</f>
        <v>0</v>
      </c>
      <c r="V219" s="4">
        <f>VLOOKUP($A219,'Published Hourly Data'!$B:$AI,MATCH(V$1,'Published Hourly Data'!$B$1:$AI$1,0),TRUE)</f>
        <v>0</v>
      </c>
      <c r="W219" s="4">
        <f>VLOOKUP($A219,'Published Hourly Data'!$B:$AI,MATCH(W$1,'Published Hourly Data'!$B$1:$AI$1,0),TRUE)</f>
        <v>0</v>
      </c>
      <c r="X219" s="4">
        <f>VLOOKUP($A219,'Published Hourly Data'!$B:$AI,MATCH(X$1,'Published Hourly Data'!$B$1:$AI$1,0),TRUE)</f>
        <v>0</v>
      </c>
      <c r="Y219" s="4">
        <f>VLOOKUP($A219,'Published Hourly Data'!$B:$AI,MATCH(Y$1,'Published Hourly Data'!$B$1:$AI$1,0),TRUE)</f>
        <v>0</v>
      </c>
      <c r="Z219" s="4">
        <f>VLOOKUP($A219,'Published Hourly Data'!$B:$AI,MATCH(Z$1,'Published Hourly Data'!$B$1:$AI$1,0),TRUE)</f>
        <v>0</v>
      </c>
      <c r="AA219" s="4">
        <f>VLOOKUP($A219,'Published Hourly Data'!$B:$AI,MATCH(AA$1,'Published Hourly Data'!$B$1:$AI$1,0),TRUE)</f>
        <v>0</v>
      </c>
      <c r="AB219" s="4">
        <f>VLOOKUP($A219,'Published Hourly Data'!$B:$AI,MATCH(AB$1,'Published Hourly Data'!$B$1:$AI$1,0),TRUE)</f>
        <v>0</v>
      </c>
      <c r="AC219" s="4">
        <f>VLOOKUP($A219,'Published Hourly Data'!$B:$AI,MATCH(AC$1,'Published Hourly Data'!$B$1:$AI$1,0),TRUE)</f>
        <v>0</v>
      </c>
      <c r="AD219" s="4">
        <f>VLOOKUP($A219,'Published Hourly Data'!$B:$AI,MATCH(AD$1,'Published Hourly Data'!$B$1:$AI$1,0),TRUE)</f>
        <v>0</v>
      </c>
    </row>
    <row r="220" spans="1:30">
      <c r="A220" s="5">
        <f t="shared" si="4"/>
        <v>43945.291666667013</v>
      </c>
      <c r="B220" s="4">
        <f>VLOOKUP($A220,'Published Hourly Data'!$B:$AI,MATCH(B$1,'Published Hourly Data'!$B$1:$AI$1,0),TRUE)</f>
        <v>43945.083333333336</v>
      </c>
      <c r="C220" s="4">
        <f>VLOOKUP($A220,'Published Hourly Data'!$B:$AI,MATCH(C$1,'Published Hourly Data'!$B$1:$AI$1,0),TRUE)</f>
        <v>32806</v>
      </c>
      <c r="D220" s="4">
        <f>VLOOKUP($A220,'Published Hourly Data'!$B:$AI,MATCH(D$1,'Published Hourly Data'!$B$1:$AI$1,0),TRUE)</f>
        <v>31603</v>
      </c>
      <c r="E220" s="4">
        <f>VLOOKUP($A220,'Published Hourly Data'!$B:$AI,MATCH(E$1,'Published Hourly Data'!$B$1:$AI$1,0),TRUE)</f>
        <v>31601</v>
      </c>
      <c r="F220" s="4">
        <f>VLOOKUP($A220,'Published Hourly Data'!$B:$AI,MATCH(F$1,'Published Hourly Data'!$B$1:$AI$1,0),TRUE)</f>
        <v>-3</v>
      </c>
      <c r="G220" s="4">
        <f>VLOOKUP($A220,'Published Hourly Data'!$B:$AI,MATCH(G$1,'Published Hourly Data'!$B$1:$AI$1,0),TRUE)</f>
        <v>5072</v>
      </c>
      <c r="H220" s="4">
        <f>VLOOKUP($A220,'Published Hourly Data'!$B:$AI,MATCH(H$1,'Published Hourly Data'!$B$1:$AI$1,0),TRUE)</f>
        <v>9428</v>
      </c>
      <c r="I220" s="4">
        <f>VLOOKUP($A220,'Published Hourly Data'!$B:$AI,MATCH(I$1,'Published Hourly Data'!$B$1:$AI$1,0),TRUE)</f>
        <v>3902</v>
      </c>
      <c r="J220" s="4">
        <f>VLOOKUP($A220,'Published Hourly Data'!$B:$AI,MATCH(J$1,'Published Hourly Data'!$B$1:$AI$1,0),TRUE)</f>
        <v>0</v>
      </c>
      <c r="K220" s="4">
        <f>VLOOKUP($A220,'Published Hourly Data'!$B:$AI,MATCH(K$1,'Published Hourly Data'!$B$1:$AI$1,0),TRUE)</f>
        <v>34</v>
      </c>
      <c r="L220" s="4">
        <f>VLOOKUP($A220,'Published Hourly Data'!$B:$AI,MATCH(L$1,'Published Hourly Data'!$B$1:$AI$1,0),TRUE)</f>
        <v>0</v>
      </c>
      <c r="M220" s="4">
        <f>VLOOKUP($A220,'Published Hourly Data'!$B:$AI,MATCH(M$1,'Published Hourly Data'!$B$1:$AI$1,0),TRUE)</f>
        <v>13155</v>
      </c>
      <c r="N220" s="4">
        <f>VLOOKUP($A220,'Published Hourly Data'!$B:$AI,MATCH(N$1,'Published Hourly Data'!$B$1:$AI$1,0),TRUE)</f>
        <v>8</v>
      </c>
      <c r="O220" s="4">
        <f>VLOOKUP($A220,'Published Hourly Data'!$B:$AI,MATCH(O$1,'Published Hourly Data'!$B$1:$AI$1,0),TRUE)</f>
        <v>0</v>
      </c>
      <c r="P220" s="4">
        <f>VLOOKUP($A220,'Published Hourly Data'!$B:$AI,MATCH(P$1,'Published Hourly Data'!$B$1:$AI$1,0),TRUE)</f>
        <v>0</v>
      </c>
      <c r="Q220" s="4">
        <f>VLOOKUP($A220,'Published Hourly Data'!$B:$AI,MATCH(Q$1,'Published Hourly Data'!$B$1:$AI$1,0),TRUE)</f>
        <v>0</v>
      </c>
      <c r="R220" s="4">
        <f>VLOOKUP($A220,'Published Hourly Data'!$B:$AI,MATCH(R$1,'Published Hourly Data'!$B$1:$AI$1,0),TRUE)</f>
        <v>-3</v>
      </c>
      <c r="S220" s="4">
        <f>VLOOKUP($A220,'Published Hourly Data'!$B:$AI,MATCH(S$1,'Published Hourly Data'!$B$1:$AI$1,0),TRUE)</f>
        <v>0</v>
      </c>
      <c r="T220" s="4">
        <f>VLOOKUP($A220,'Published Hourly Data'!$B:$AI,MATCH(T$1,'Published Hourly Data'!$B$1:$AI$1,0),TRUE)</f>
        <v>0</v>
      </c>
      <c r="U220" s="4">
        <f>VLOOKUP($A220,'Published Hourly Data'!$B:$AI,MATCH(U$1,'Published Hourly Data'!$B$1:$AI$1,0),TRUE)</f>
        <v>0</v>
      </c>
      <c r="V220" s="4">
        <f>VLOOKUP($A220,'Published Hourly Data'!$B:$AI,MATCH(V$1,'Published Hourly Data'!$B$1:$AI$1,0),TRUE)</f>
        <v>0</v>
      </c>
      <c r="W220" s="4">
        <f>VLOOKUP($A220,'Published Hourly Data'!$B:$AI,MATCH(W$1,'Published Hourly Data'!$B$1:$AI$1,0),TRUE)</f>
        <v>0</v>
      </c>
      <c r="X220" s="4">
        <f>VLOOKUP($A220,'Published Hourly Data'!$B:$AI,MATCH(X$1,'Published Hourly Data'!$B$1:$AI$1,0),TRUE)</f>
        <v>0</v>
      </c>
      <c r="Y220" s="4">
        <f>VLOOKUP($A220,'Published Hourly Data'!$B:$AI,MATCH(Y$1,'Published Hourly Data'!$B$1:$AI$1,0),TRUE)</f>
        <v>0</v>
      </c>
      <c r="Z220" s="4">
        <f>VLOOKUP($A220,'Published Hourly Data'!$B:$AI,MATCH(Z$1,'Published Hourly Data'!$B$1:$AI$1,0),TRUE)</f>
        <v>0</v>
      </c>
      <c r="AA220" s="4">
        <f>VLOOKUP($A220,'Published Hourly Data'!$B:$AI,MATCH(AA$1,'Published Hourly Data'!$B$1:$AI$1,0),TRUE)</f>
        <v>0</v>
      </c>
      <c r="AB220" s="4">
        <f>VLOOKUP($A220,'Published Hourly Data'!$B:$AI,MATCH(AB$1,'Published Hourly Data'!$B$1:$AI$1,0),TRUE)</f>
        <v>0</v>
      </c>
      <c r="AC220" s="4">
        <f>VLOOKUP($A220,'Published Hourly Data'!$B:$AI,MATCH(AC$1,'Published Hourly Data'!$B$1:$AI$1,0),TRUE)</f>
        <v>0</v>
      </c>
      <c r="AD220" s="4">
        <f>VLOOKUP($A220,'Published Hourly Data'!$B:$AI,MATCH(AD$1,'Published Hourly Data'!$B$1:$AI$1,0),TRUE)</f>
        <v>0</v>
      </c>
    </row>
    <row r="221" spans="1:30">
      <c r="A221" s="5">
        <f t="shared" si="4"/>
        <v>43945.333333333678</v>
      </c>
      <c r="B221" s="4">
        <f>VLOOKUP($A221,'Published Hourly Data'!$B:$AI,MATCH(B$1,'Published Hourly Data'!$B$1:$AI$1,0),TRUE)</f>
        <v>43945.125</v>
      </c>
      <c r="C221" s="4">
        <f>VLOOKUP($A221,'Published Hourly Data'!$B:$AI,MATCH(C$1,'Published Hourly Data'!$B$1:$AI$1,0),TRUE)</f>
        <v>31794</v>
      </c>
      <c r="D221" s="4">
        <f>VLOOKUP($A221,'Published Hourly Data'!$B:$AI,MATCH(D$1,'Published Hourly Data'!$B$1:$AI$1,0),TRUE)</f>
        <v>30241</v>
      </c>
      <c r="E221" s="4">
        <f>VLOOKUP($A221,'Published Hourly Data'!$B:$AI,MATCH(E$1,'Published Hourly Data'!$B$1:$AI$1,0),TRUE)</f>
        <v>29985</v>
      </c>
      <c r="F221" s="4">
        <f>VLOOKUP($A221,'Published Hourly Data'!$B:$AI,MATCH(F$1,'Published Hourly Data'!$B$1:$AI$1,0),TRUE)</f>
        <v>-257</v>
      </c>
      <c r="G221" s="4">
        <f>VLOOKUP($A221,'Published Hourly Data'!$B:$AI,MATCH(G$1,'Published Hourly Data'!$B$1:$AI$1,0),TRUE)</f>
        <v>5026</v>
      </c>
      <c r="H221" s="4">
        <f>VLOOKUP($A221,'Published Hourly Data'!$B:$AI,MATCH(H$1,'Published Hourly Data'!$B$1:$AI$1,0),TRUE)</f>
        <v>8733</v>
      </c>
      <c r="I221" s="4">
        <f>VLOOKUP($A221,'Published Hourly Data'!$B:$AI,MATCH(I$1,'Published Hourly Data'!$B$1:$AI$1,0),TRUE)</f>
        <v>3902</v>
      </c>
      <c r="J221" s="4">
        <f>VLOOKUP($A221,'Published Hourly Data'!$B:$AI,MATCH(J$1,'Published Hourly Data'!$B$1:$AI$1,0),TRUE)</f>
        <v>0</v>
      </c>
      <c r="K221" s="4">
        <f>VLOOKUP($A221,'Published Hourly Data'!$B:$AI,MATCH(K$1,'Published Hourly Data'!$B$1:$AI$1,0),TRUE)</f>
        <v>9</v>
      </c>
      <c r="L221" s="4">
        <f>VLOOKUP($A221,'Published Hourly Data'!$B:$AI,MATCH(L$1,'Published Hourly Data'!$B$1:$AI$1,0),TRUE)</f>
        <v>0</v>
      </c>
      <c r="M221" s="4">
        <f>VLOOKUP($A221,'Published Hourly Data'!$B:$AI,MATCH(M$1,'Published Hourly Data'!$B$1:$AI$1,0),TRUE)</f>
        <v>12308</v>
      </c>
      <c r="N221" s="4">
        <f>VLOOKUP($A221,'Published Hourly Data'!$B:$AI,MATCH(N$1,'Published Hourly Data'!$B$1:$AI$1,0),TRUE)</f>
        <v>7</v>
      </c>
      <c r="O221" s="4">
        <f>VLOOKUP($A221,'Published Hourly Data'!$B:$AI,MATCH(O$1,'Published Hourly Data'!$B$1:$AI$1,0),TRUE)</f>
        <v>0</v>
      </c>
      <c r="P221" s="4">
        <f>VLOOKUP($A221,'Published Hourly Data'!$B:$AI,MATCH(P$1,'Published Hourly Data'!$B$1:$AI$1,0),TRUE)</f>
        <v>0</v>
      </c>
      <c r="Q221" s="4">
        <f>VLOOKUP($A221,'Published Hourly Data'!$B:$AI,MATCH(Q$1,'Published Hourly Data'!$B$1:$AI$1,0),TRUE)</f>
        <v>0</v>
      </c>
      <c r="R221" s="4">
        <f>VLOOKUP($A221,'Published Hourly Data'!$B:$AI,MATCH(R$1,'Published Hourly Data'!$B$1:$AI$1,0),TRUE)</f>
        <v>-273</v>
      </c>
      <c r="S221" s="4">
        <f>VLOOKUP($A221,'Published Hourly Data'!$B:$AI,MATCH(S$1,'Published Hourly Data'!$B$1:$AI$1,0),TRUE)</f>
        <v>0</v>
      </c>
      <c r="T221" s="4">
        <f>VLOOKUP($A221,'Published Hourly Data'!$B:$AI,MATCH(T$1,'Published Hourly Data'!$B$1:$AI$1,0),TRUE)</f>
        <v>0</v>
      </c>
      <c r="U221" s="4">
        <f>VLOOKUP($A221,'Published Hourly Data'!$B:$AI,MATCH(U$1,'Published Hourly Data'!$B$1:$AI$1,0),TRUE)</f>
        <v>0</v>
      </c>
      <c r="V221" s="4">
        <f>VLOOKUP($A221,'Published Hourly Data'!$B:$AI,MATCH(V$1,'Published Hourly Data'!$B$1:$AI$1,0),TRUE)</f>
        <v>0</v>
      </c>
      <c r="W221" s="4">
        <f>VLOOKUP($A221,'Published Hourly Data'!$B:$AI,MATCH(W$1,'Published Hourly Data'!$B$1:$AI$1,0),TRUE)</f>
        <v>0</v>
      </c>
      <c r="X221" s="4">
        <f>VLOOKUP($A221,'Published Hourly Data'!$B:$AI,MATCH(X$1,'Published Hourly Data'!$B$1:$AI$1,0),TRUE)</f>
        <v>0</v>
      </c>
      <c r="Y221" s="4">
        <f>VLOOKUP($A221,'Published Hourly Data'!$B:$AI,MATCH(Y$1,'Published Hourly Data'!$B$1:$AI$1,0),TRUE)</f>
        <v>0</v>
      </c>
      <c r="Z221" s="4">
        <f>VLOOKUP($A221,'Published Hourly Data'!$B:$AI,MATCH(Z$1,'Published Hourly Data'!$B$1:$AI$1,0),TRUE)</f>
        <v>0</v>
      </c>
      <c r="AA221" s="4">
        <f>VLOOKUP($A221,'Published Hourly Data'!$B:$AI,MATCH(AA$1,'Published Hourly Data'!$B$1:$AI$1,0),TRUE)</f>
        <v>0</v>
      </c>
      <c r="AB221" s="4">
        <f>VLOOKUP($A221,'Published Hourly Data'!$B:$AI,MATCH(AB$1,'Published Hourly Data'!$B$1:$AI$1,0),TRUE)</f>
        <v>0</v>
      </c>
      <c r="AC221" s="4">
        <f>VLOOKUP($A221,'Published Hourly Data'!$B:$AI,MATCH(AC$1,'Published Hourly Data'!$B$1:$AI$1,0),TRUE)</f>
        <v>0</v>
      </c>
      <c r="AD221" s="4">
        <f>VLOOKUP($A221,'Published Hourly Data'!$B:$AI,MATCH(AD$1,'Published Hourly Data'!$B$1:$AI$1,0),TRUE)</f>
        <v>16</v>
      </c>
    </row>
    <row r="222" spans="1:30">
      <c r="A222" s="5">
        <f t="shared" si="4"/>
        <v>43945.375000000342</v>
      </c>
      <c r="B222" s="4">
        <f>VLOOKUP($A222,'Published Hourly Data'!$B:$AI,MATCH(B$1,'Published Hourly Data'!$B$1:$AI$1,0),TRUE)</f>
        <v>43945.166666666664</v>
      </c>
      <c r="C222" s="4">
        <f>VLOOKUP($A222,'Published Hourly Data'!$B:$AI,MATCH(C$1,'Published Hourly Data'!$B$1:$AI$1,0),TRUE)</f>
        <v>31149</v>
      </c>
      <c r="D222" s="4">
        <f>VLOOKUP($A222,'Published Hourly Data'!$B:$AI,MATCH(D$1,'Published Hourly Data'!$B$1:$AI$1,0),TRUE)</f>
        <v>29495</v>
      </c>
      <c r="E222" s="4">
        <f>VLOOKUP($A222,'Published Hourly Data'!$B:$AI,MATCH(E$1,'Published Hourly Data'!$B$1:$AI$1,0),TRUE)</f>
        <v>29358</v>
      </c>
      <c r="F222" s="4">
        <f>VLOOKUP($A222,'Published Hourly Data'!$B:$AI,MATCH(F$1,'Published Hourly Data'!$B$1:$AI$1,0),TRUE)</f>
        <v>-138</v>
      </c>
      <c r="G222" s="4">
        <f>VLOOKUP($A222,'Published Hourly Data'!$B:$AI,MATCH(G$1,'Published Hourly Data'!$B$1:$AI$1,0),TRUE)</f>
        <v>5029</v>
      </c>
      <c r="H222" s="4">
        <f>VLOOKUP($A222,'Published Hourly Data'!$B:$AI,MATCH(H$1,'Published Hourly Data'!$B$1:$AI$1,0),TRUE)</f>
        <v>8705</v>
      </c>
      <c r="I222" s="4">
        <f>VLOOKUP($A222,'Published Hourly Data'!$B:$AI,MATCH(I$1,'Published Hourly Data'!$B$1:$AI$1,0),TRUE)</f>
        <v>3902</v>
      </c>
      <c r="J222" s="4">
        <f>VLOOKUP($A222,'Published Hourly Data'!$B:$AI,MATCH(J$1,'Published Hourly Data'!$B$1:$AI$1,0),TRUE)</f>
        <v>0</v>
      </c>
      <c r="K222" s="4">
        <f>VLOOKUP($A222,'Published Hourly Data'!$B:$AI,MATCH(K$1,'Published Hourly Data'!$B$1:$AI$1,0),TRUE)</f>
        <v>8</v>
      </c>
      <c r="L222" s="4">
        <f>VLOOKUP($A222,'Published Hourly Data'!$B:$AI,MATCH(L$1,'Published Hourly Data'!$B$1:$AI$1,0),TRUE)</f>
        <v>0</v>
      </c>
      <c r="M222" s="4">
        <f>VLOOKUP($A222,'Published Hourly Data'!$B:$AI,MATCH(M$1,'Published Hourly Data'!$B$1:$AI$1,0),TRUE)</f>
        <v>11706</v>
      </c>
      <c r="N222" s="4">
        <f>VLOOKUP($A222,'Published Hourly Data'!$B:$AI,MATCH(N$1,'Published Hourly Data'!$B$1:$AI$1,0),TRUE)</f>
        <v>7</v>
      </c>
      <c r="O222" s="4">
        <f>VLOOKUP($A222,'Published Hourly Data'!$B:$AI,MATCH(O$1,'Published Hourly Data'!$B$1:$AI$1,0),TRUE)</f>
        <v>0</v>
      </c>
      <c r="P222" s="4">
        <f>VLOOKUP($A222,'Published Hourly Data'!$B:$AI,MATCH(P$1,'Published Hourly Data'!$B$1:$AI$1,0),TRUE)</f>
        <v>0</v>
      </c>
      <c r="Q222" s="4">
        <f>VLOOKUP($A222,'Published Hourly Data'!$B:$AI,MATCH(Q$1,'Published Hourly Data'!$B$1:$AI$1,0),TRUE)</f>
        <v>0</v>
      </c>
      <c r="R222" s="4">
        <f>VLOOKUP($A222,'Published Hourly Data'!$B:$AI,MATCH(R$1,'Published Hourly Data'!$B$1:$AI$1,0),TRUE)</f>
        <v>-154</v>
      </c>
      <c r="S222" s="4">
        <f>VLOOKUP($A222,'Published Hourly Data'!$B:$AI,MATCH(S$1,'Published Hourly Data'!$B$1:$AI$1,0),TRUE)</f>
        <v>0</v>
      </c>
      <c r="T222" s="4">
        <f>VLOOKUP($A222,'Published Hourly Data'!$B:$AI,MATCH(T$1,'Published Hourly Data'!$B$1:$AI$1,0),TRUE)</f>
        <v>0</v>
      </c>
      <c r="U222" s="4">
        <f>VLOOKUP($A222,'Published Hourly Data'!$B:$AI,MATCH(U$1,'Published Hourly Data'!$B$1:$AI$1,0),TRUE)</f>
        <v>0</v>
      </c>
      <c r="V222" s="4">
        <f>VLOOKUP($A222,'Published Hourly Data'!$B:$AI,MATCH(V$1,'Published Hourly Data'!$B$1:$AI$1,0),TRUE)</f>
        <v>0</v>
      </c>
      <c r="W222" s="4">
        <f>VLOOKUP($A222,'Published Hourly Data'!$B:$AI,MATCH(W$1,'Published Hourly Data'!$B$1:$AI$1,0),TRUE)</f>
        <v>0</v>
      </c>
      <c r="X222" s="4">
        <f>VLOOKUP($A222,'Published Hourly Data'!$B:$AI,MATCH(X$1,'Published Hourly Data'!$B$1:$AI$1,0),TRUE)</f>
        <v>0</v>
      </c>
      <c r="Y222" s="4">
        <f>VLOOKUP($A222,'Published Hourly Data'!$B:$AI,MATCH(Y$1,'Published Hourly Data'!$B$1:$AI$1,0),TRUE)</f>
        <v>0</v>
      </c>
      <c r="Z222" s="4">
        <f>VLOOKUP($A222,'Published Hourly Data'!$B:$AI,MATCH(Z$1,'Published Hourly Data'!$B$1:$AI$1,0),TRUE)</f>
        <v>0</v>
      </c>
      <c r="AA222" s="4">
        <f>VLOOKUP($A222,'Published Hourly Data'!$B:$AI,MATCH(AA$1,'Published Hourly Data'!$B$1:$AI$1,0),TRUE)</f>
        <v>0</v>
      </c>
      <c r="AB222" s="4">
        <f>VLOOKUP($A222,'Published Hourly Data'!$B:$AI,MATCH(AB$1,'Published Hourly Data'!$B$1:$AI$1,0),TRUE)</f>
        <v>0</v>
      </c>
      <c r="AC222" s="4">
        <f>VLOOKUP($A222,'Published Hourly Data'!$B:$AI,MATCH(AC$1,'Published Hourly Data'!$B$1:$AI$1,0),TRUE)</f>
        <v>0</v>
      </c>
      <c r="AD222" s="4">
        <f>VLOOKUP($A222,'Published Hourly Data'!$B:$AI,MATCH(AD$1,'Published Hourly Data'!$B$1:$AI$1,0),TRUE)</f>
        <v>16</v>
      </c>
    </row>
    <row r="223" spans="1:30">
      <c r="A223" s="5">
        <f t="shared" si="4"/>
        <v>43945.416666667006</v>
      </c>
      <c r="B223" s="4">
        <f>VLOOKUP($A223,'Published Hourly Data'!$B:$AI,MATCH(B$1,'Published Hourly Data'!$B$1:$AI$1,0),TRUE)</f>
        <v>43945.208333333336</v>
      </c>
      <c r="C223" s="4">
        <f>VLOOKUP($A223,'Published Hourly Data'!$B:$AI,MATCH(C$1,'Published Hourly Data'!$B$1:$AI$1,0),TRUE)</f>
        <v>31044</v>
      </c>
      <c r="D223" s="4">
        <f>VLOOKUP($A223,'Published Hourly Data'!$B:$AI,MATCH(D$1,'Published Hourly Data'!$B$1:$AI$1,0),TRUE)</f>
        <v>29400</v>
      </c>
      <c r="E223" s="4">
        <f>VLOOKUP($A223,'Published Hourly Data'!$B:$AI,MATCH(E$1,'Published Hourly Data'!$B$1:$AI$1,0),TRUE)</f>
        <v>29220</v>
      </c>
      <c r="F223" s="4">
        <f>VLOOKUP($A223,'Published Hourly Data'!$B:$AI,MATCH(F$1,'Published Hourly Data'!$B$1:$AI$1,0),TRUE)</f>
        <v>-180</v>
      </c>
      <c r="G223" s="4">
        <f>VLOOKUP($A223,'Published Hourly Data'!$B:$AI,MATCH(G$1,'Published Hourly Data'!$B$1:$AI$1,0),TRUE)</f>
        <v>4715</v>
      </c>
      <c r="H223" s="4">
        <f>VLOOKUP($A223,'Published Hourly Data'!$B:$AI,MATCH(H$1,'Published Hourly Data'!$B$1:$AI$1,0),TRUE)</f>
        <v>8639</v>
      </c>
      <c r="I223" s="4">
        <f>VLOOKUP($A223,'Published Hourly Data'!$B:$AI,MATCH(I$1,'Published Hourly Data'!$B$1:$AI$1,0),TRUE)</f>
        <v>3902</v>
      </c>
      <c r="J223" s="4">
        <f>VLOOKUP($A223,'Published Hourly Data'!$B:$AI,MATCH(J$1,'Published Hourly Data'!$B$1:$AI$1,0),TRUE)</f>
        <v>0</v>
      </c>
      <c r="K223" s="4">
        <f>VLOOKUP($A223,'Published Hourly Data'!$B:$AI,MATCH(K$1,'Published Hourly Data'!$B$1:$AI$1,0),TRUE)</f>
        <v>8</v>
      </c>
      <c r="L223" s="4">
        <f>VLOOKUP($A223,'Published Hourly Data'!$B:$AI,MATCH(L$1,'Published Hourly Data'!$B$1:$AI$1,0),TRUE)</f>
        <v>0</v>
      </c>
      <c r="M223" s="4">
        <f>VLOOKUP($A223,'Published Hourly Data'!$B:$AI,MATCH(M$1,'Published Hourly Data'!$B$1:$AI$1,0),TRUE)</f>
        <v>11948</v>
      </c>
      <c r="N223" s="4">
        <f>VLOOKUP($A223,'Published Hourly Data'!$B:$AI,MATCH(N$1,'Published Hourly Data'!$B$1:$AI$1,0),TRUE)</f>
        <v>7</v>
      </c>
      <c r="O223" s="4">
        <f>VLOOKUP($A223,'Published Hourly Data'!$B:$AI,MATCH(O$1,'Published Hourly Data'!$B$1:$AI$1,0),TRUE)</f>
        <v>0</v>
      </c>
      <c r="P223" s="4">
        <f>VLOOKUP($A223,'Published Hourly Data'!$B:$AI,MATCH(P$1,'Published Hourly Data'!$B$1:$AI$1,0),TRUE)</f>
        <v>0</v>
      </c>
      <c r="Q223" s="4">
        <f>VLOOKUP($A223,'Published Hourly Data'!$B:$AI,MATCH(Q$1,'Published Hourly Data'!$B$1:$AI$1,0),TRUE)</f>
        <v>0</v>
      </c>
      <c r="R223" s="4">
        <f>VLOOKUP($A223,'Published Hourly Data'!$B:$AI,MATCH(R$1,'Published Hourly Data'!$B$1:$AI$1,0),TRUE)</f>
        <v>-180</v>
      </c>
      <c r="S223" s="4">
        <f>VLOOKUP($A223,'Published Hourly Data'!$B:$AI,MATCH(S$1,'Published Hourly Data'!$B$1:$AI$1,0),TRUE)</f>
        <v>0</v>
      </c>
      <c r="T223" s="4">
        <f>VLOOKUP($A223,'Published Hourly Data'!$B:$AI,MATCH(T$1,'Published Hourly Data'!$B$1:$AI$1,0),TRUE)</f>
        <v>0</v>
      </c>
      <c r="U223" s="4">
        <f>VLOOKUP($A223,'Published Hourly Data'!$B:$AI,MATCH(U$1,'Published Hourly Data'!$B$1:$AI$1,0),TRUE)</f>
        <v>0</v>
      </c>
      <c r="V223" s="4">
        <f>VLOOKUP($A223,'Published Hourly Data'!$B:$AI,MATCH(V$1,'Published Hourly Data'!$B$1:$AI$1,0),TRUE)</f>
        <v>0</v>
      </c>
      <c r="W223" s="4">
        <f>VLOOKUP($A223,'Published Hourly Data'!$B:$AI,MATCH(W$1,'Published Hourly Data'!$B$1:$AI$1,0),TRUE)</f>
        <v>0</v>
      </c>
      <c r="X223" s="4">
        <f>VLOOKUP($A223,'Published Hourly Data'!$B:$AI,MATCH(X$1,'Published Hourly Data'!$B$1:$AI$1,0),TRUE)</f>
        <v>0</v>
      </c>
      <c r="Y223" s="4">
        <f>VLOOKUP($A223,'Published Hourly Data'!$B:$AI,MATCH(Y$1,'Published Hourly Data'!$B$1:$AI$1,0),TRUE)</f>
        <v>0</v>
      </c>
      <c r="Z223" s="4">
        <f>VLOOKUP($A223,'Published Hourly Data'!$B:$AI,MATCH(Z$1,'Published Hourly Data'!$B$1:$AI$1,0),TRUE)</f>
        <v>0</v>
      </c>
      <c r="AA223" s="4">
        <f>VLOOKUP($A223,'Published Hourly Data'!$B:$AI,MATCH(AA$1,'Published Hourly Data'!$B$1:$AI$1,0),TRUE)</f>
        <v>0</v>
      </c>
      <c r="AB223" s="4">
        <f>VLOOKUP($A223,'Published Hourly Data'!$B:$AI,MATCH(AB$1,'Published Hourly Data'!$B$1:$AI$1,0),TRUE)</f>
        <v>0</v>
      </c>
      <c r="AC223" s="4">
        <f>VLOOKUP($A223,'Published Hourly Data'!$B:$AI,MATCH(AC$1,'Published Hourly Data'!$B$1:$AI$1,0),TRUE)</f>
        <v>0</v>
      </c>
      <c r="AD223" s="4">
        <f>VLOOKUP($A223,'Published Hourly Data'!$B:$AI,MATCH(AD$1,'Published Hourly Data'!$B$1:$AI$1,0),TRUE)</f>
        <v>0</v>
      </c>
    </row>
    <row r="224" spans="1:30">
      <c r="A224" s="5">
        <f t="shared" si="4"/>
        <v>43945.45833333367</v>
      </c>
      <c r="B224" s="4">
        <f>VLOOKUP($A224,'Published Hourly Data'!$B:$AI,MATCH(B$1,'Published Hourly Data'!$B$1:$AI$1,0),TRUE)</f>
        <v>43945.25</v>
      </c>
      <c r="C224" s="4">
        <f>VLOOKUP($A224,'Published Hourly Data'!$B:$AI,MATCH(C$1,'Published Hourly Data'!$B$1:$AI$1,0),TRUE)</f>
        <v>31676</v>
      </c>
      <c r="D224" s="4">
        <f>VLOOKUP($A224,'Published Hourly Data'!$B:$AI,MATCH(D$1,'Published Hourly Data'!$B$1:$AI$1,0),TRUE)</f>
        <v>30165</v>
      </c>
      <c r="E224" s="4">
        <f>VLOOKUP($A224,'Published Hourly Data'!$B:$AI,MATCH(E$1,'Published Hourly Data'!$B$1:$AI$1,0),TRUE)</f>
        <v>29732</v>
      </c>
      <c r="F224" s="4">
        <f>VLOOKUP($A224,'Published Hourly Data'!$B:$AI,MATCH(F$1,'Published Hourly Data'!$B$1:$AI$1,0),TRUE)</f>
        <v>-433</v>
      </c>
      <c r="G224" s="4">
        <f>VLOOKUP($A224,'Published Hourly Data'!$B:$AI,MATCH(G$1,'Published Hourly Data'!$B$1:$AI$1,0),TRUE)</f>
        <v>4322</v>
      </c>
      <c r="H224" s="4">
        <f>VLOOKUP($A224,'Published Hourly Data'!$B:$AI,MATCH(H$1,'Published Hourly Data'!$B$1:$AI$1,0),TRUE)</f>
        <v>9045</v>
      </c>
      <c r="I224" s="4">
        <f>VLOOKUP($A224,'Published Hourly Data'!$B:$AI,MATCH(I$1,'Published Hourly Data'!$B$1:$AI$1,0),TRUE)</f>
        <v>3903</v>
      </c>
      <c r="J224" s="4">
        <f>VLOOKUP($A224,'Published Hourly Data'!$B:$AI,MATCH(J$1,'Published Hourly Data'!$B$1:$AI$1,0),TRUE)</f>
        <v>0</v>
      </c>
      <c r="K224" s="4">
        <f>VLOOKUP($A224,'Published Hourly Data'!$B:$AI,MATCH(K$1,'Published Hourly Data'!$B$1:$AI$1,0),TRUE)</f>
        <v>8</v>
      </c>
      <c r="L224" s="4">
        <f>VLOOKUP($A224,'Published Hourly Data'!$B:$AI,MATCH(L$1,'Published Hourly Data'!$B$1:$AI$1,0),TRUE)</f>
        <v>0</v>
      </c>
      <c r="M224" s="4">
        <f>VLOOKUP($A224,'Published Hourly Data'!$B:$AI,MATCH(M$1,'Published Hourly Data'!$B$1:$AI$1,0),TRUE)</f>
        <v>12446</v>
      </c>
      <c r="N224" s="4">
        <f>VLOOKUP($A224,'Published Hourly Data'!$B:$AI,MATCH(N$1,'Published Hourly Data'!$B$1:$AI$1,0),TRUE)</f>
        <v>8</v>
      </c>
      <c r="O224" s="4">
        <f>VLOOKUP($A224,'Published Hourly Data'!$B:$AI,MATCH(O$1,'Published Hourly Data'!$B$1:$AI$1,0),TRUE)</f>
        <v>0</v>
      </c>
      <c r="P224" s="4">
        <f>VLOOKUP($A224,'Published Hourly Data'!$B:$AI,MATCH(P$1,'Published Hourly Data'!$B$1:$AI$1,0),TRUE)</f>
        <v>0</v>
      </c>
      <c r="Q224" s="4">
        <f>VLOOKUP($A224,'Published Hourly Data'!$B:$AI,MATCH(Q$1,'Published Hourly Data'!$B$1:$AI$1,0),TRUE)</f>
        <v>0</v>
      </c>
      <c r="R224" s="4">
        <f>VLOOKUP($A224,'Published Hourly Data'!$B:$AI,MATCH(R$1,'Published Hourly Data'!$B$1:$AI$1,0),TRUE)</f>
        <v>-433</v>
      </c>
      <c r="S224" s="4">
        <f>VLOOKUP($A224,'Published Hourly Data'!$B:$AI,MATCH(S$1,'Published Hourly Data'!$B$1:$AI$1,0),TRUE)</f>
        <v>0</v>
      </c>
      <c r="T224" s="4">
        <f>VLOOKUP($A224,'Published Hourly Data'!$B:$AI,MATCH(T$1,'Published Hourly Data'!$B$1:$AI$1,0),TRUE)</f>
        <v>0</v>
      </c>
      <c r="U224" s="4">
        <f>VLOOKUP($A224,'Published Hourly Data'!$B:$AI,MATCH(U$1,'Published Hourly Data'!$B$1:$AI$1,0),TRUE)</f>
        <v>0</v>
      </c>
      <c r="V224" s="4">
        <f>VLOOKUP($A224,'Published Hourly Data'!$B:$AI,MATCH(V$1,'Published Hourly Data'!$B$1:$AI$1,0),TRUE)</f>
        <v>0</v>
      </c>
      <c r="W224" s="4">
        <f>VLOOKUP($A224,'Published Hourly Data'!$B:$AI,MATCH(W$1,'Published Hourly Data'!$B$1:$AI$1,0),TRUE)</f>
        <v>0</v>
      </c>
      <c r="X224" s="4">
        <f>VLOOKUP($A224,'Published Hourly Data'!$B:$AI,MATCH(X$1,'Published Hourly Data'!$B$1:$AI$1,0),TRUE)</f>
        <v>0</v>
      </c>
      <c r="Y224" s="4">
        <f>VLOOKUP($A224,'Published Hourly Data'!$B:$AI,MATCH(Y$1,'Published Hourly Data'!$B$1:$AI$1,0),TRUE)</f>
        <v>0</v>
      </c>
      <c r="Z224" s="4">
        <f>VLOOKUP($A224,'Published Hourly Data'!$B:$AI,MATCH(Z$1,'Published Hourly Data'!$B$1:$AI$1,0),TRUE)</f>
        <v>0</v>
      </c>
      <c r="AA224" s="4">
        <f>VLOOKUP($A224,'Published Hourly Data'!$B:$AI,MATCH(AA$1,'Published Hourly Data'!$B$1:$AI$1,0),TRUE)</f>
        <v>0</v>
      </c>
      <c r="AB224" s="4">
        <f>VLOOKUP($A224,'Published Hourly Data'!$B:$AI,MATCH(AB$1,'Published Hourly Data'!$B$1:$AI$1,0),TRUE)</f>
        <v>0</v>
      </c>
      <c r="AC224" s="4">
        <f>VLOOKUP($A224,'Published Hourly Data'!$B:$AI,MATCH(AC$1,'Published Hourly Data'!$B$1:$AI$1,0),TRUE)</f>
        <v>0</v>
      </c>
      <c r="AD224" s="4">
        <f>VLOOKUP($A224,'Published Hourly Data'!$B:$AI,MATCH(AD$1,'Published Hourly Data'!$B$1:$AI$1,0),TRUE)</f>
        <v>0</v>
      </c>
    </row>
    <row r="225" spans="1:30">
      <c r="A225" s="5">
        <f t="shared" si="4"/>
        <v>43945.500000000335</v>
      </c>
      <c r="B225" s="4">
        <f>VLOOKUP($A225,'Published Hourly Data'!$B:$AI,MATCH(B$1,'Published Hourly Data'!$B$1:$AI$1,0),TRUE)</f>
        <v>43945.291666666664</v>
      </c>
      <c r="C225" s="4">
        <f>VLOOKUP($A225,'Published Hourly Data'!$B:$AI,MATCH(C$1,'Published Hourly Data'!$B$1:$AI$1,0),TRUE)</f>
        <v>32806</v>
      </c>
      <c r="D225" s="4">
        <f>VLOOKUP($A225,'Published Hourly Data'!$B:$AI,MATCH(D$1,'Published Hourly Data'!$B$1:$AI$1,0),TRUE)</f>
        <v>31497</v>
      </c>
      <c r="E225" s="4">
        <f>VLOOKUP($A225,'Published Hourly Data'!$B:$AI,MATCH(E$1,'Published Hourly Data'!$B$1:$AI$1,0),TRUE)</f>
        <v>31442</v>
      </c>
      <c r="F225" s="4">
        <f>VLOOKUP($A225,'Published Hourly Data'!$B:$AI,MATCH(F$1,'Published Hourly Data'!$B$1:$AI$1,0),TRUE)</f>
        <v>-55</v>
      </c>
      <c r="G225" s="4">
        <f>VLOOKUP($A225,'Published Hourly Data'!$B:$AI,MATCH(G$1,'Published Hourly Data'!$B$1:$AI$1,0),TRUE)</f>
        <v>4311</v>
      </c>
      <c r="H225" s="4">
        <f>VLOOKUP($A225,'Published Hourly Data'!$B:$AI,MATCH(H$1,'Published Hourly Data'!$B$1:$AI$1,0),TRUE)</f>
        <v>9500</v>
      </c>
      <c r="I225" s="4">
        <f>VLOOKUP($A225,'Published Hourly Data'!$B:$AI,MATCH(I$1,'Published Hourly Data'!$B$1:$AI$1,0),TRUE)</f>
        <v>3903</v>
      </c>
      <c r="J225" s="4">
        <f>VLOOKUP($A225,'Published Hourly Data'!$B:$AI,MATCH(J$1,'Published Hourly Data'!$B$1:$AI$1,0),TRUE)</f>
        <v>0</v>
      </c>
      <c r="K225" s="4">
        <f>VLOOKUP($A225,'Published Hourly Data'!$B:$AI,MATCH(K$1,'Published Hourly Data'!$B$1:$AI$1,0),TRUE)</f>
        <v>9</v>
      </c>
      <c r="L225" s="4">
        <f>VLOOKUP($A225,'Published Hourly Data'!$B:$AI,MATCH(L$1,'Published Hourly Data'!$B$1:$AI$1,0),TRUE)</f>
        <v>0</v>
      </c>
      <c r="M225" s="4">
        <f>VLOOKUP($A225,'Published Hourly Data'!$B:$AI,MATCH(M$1,'Published Hourly Data'!$B$1:$AI$1,0),TRUE)</f>
        <v>13715</v>
      </c>
      <c r="N225" s="4">
        <f>VLOOKUP($A225,'Published Hourly Data'!$B:$AI,MATCH(N$1,'Published Hourly Data'!$B$1:$AI$1,0),TRUE)</f>
        <v>5</v>
      </c>
      <c r="O225" s="4">
        <f>VLOOKUP($A225,'Published Hourly Data'!$B:$AI,MATCH(O$1,'Published Hourly Data'!$B$1:$AI$1,0),TRUE)</f>
        <v>0</v>
      </c>
      <c r="P225" s="4">
        <f>VLOOKUP($A225,'Published Hourly Data'!$B:$AI,MATCH(P$1,'Published Hourly Data'!$B$1:$AI$1,0),TRUE)</f>
        <v>0</v>
      </c>
      <c r="Q225" s="4">
        <f>VLOOKUP($A225,'Published Hourly Data'!$B:$AI,MATCH(Q$1,'Published Hourly Data'!$B$1:$AI$1,0),TRUE)</f>
        <v>0</v>
      </c>
      <c r="R225" s="4">
        <f>VLOOKUP($A225,'Published Hourly Data'!$B:$AI,MATCH(R$1,'Published Hourly Data'!$B$1:$AI$1,0),TRUE)</f>
        <v>-55</v>
      </c>
      <c r="S225" s="4">
        <f>VLOOKUP($A225,'Published Hourly Data'!$B:$AI,MATCH(S$1,'Published Hourly Data'!$B$1:$AI$1,0),TRUE)</f>
        <v>0</v>
      </c>
      <c r="T225" s="4">
        <f>VLOOKUP($A225,'Published Hourly Data'!$B:$AI,MATCH(T$1,'Published Hourly Data'!$B$1:$AI$1,0),TRUE)</f>
        <v>0</v>
      </c>
      <c r="U225" s="4">
        <f>VLOOKUP($A225,'Published Hourly Data'!$B:$AI,MATCH(U$1,'Published Hourly Data'!$B$1:$AI$1,0),TRUE)</f>
        <v>0</v>
      </c>
      <c r="V225" s="4">
        <f>VLOOKUP($A225,'Published Hourly Data'!$B:$AI,MATCH(V$1,'Published Hourly Data'!$B$1:$AI$1,0),TRUE)</f>
        <v>0</v>
      </c>
      <c r="W225" s="4">
        <f>VLOOKUP($A225,'Published Hourly Data'!$B:$AI,MATCH(W$1,'Published Hourly Data'!$B$1:$AI$1,0),TRUE)</f>
        <v>0</v>
      </c>
      <c r="X225" s="4">
        <f>VLOOKUP($A225,'Published Hourly Data'!$B:$AI,MATCH(X$1,'Published Hourly Data'!$B$1:$AI$1,0),TRUE)</f>
        <v>0</v>
      </c>
      <c r="Y225" s="4">
        <f>VLOOKUP($A225,'Published Hourly Data'!$B:$AI,MATCH(Y$1,'Published Hourly Data'!$B$1:$AI$1,0),TRUE)</f>
        <v>0</v>
      </c>
      <c r="Z225" s="4">
        <f>VLOOKUP($A225,'Published Hourly Data'!$B:$AI,MATCH(Z$1,'Published Hourly Data'!$B$1:$AI$1,0),TRUE)</f>
        <v>0</v>
      </c>
      <c r="AA225" s="4">
        <f>VLOOKUP($A225,'Published Hourly Data'!$B:$AI,MATCH(AA$1,'Published Hourly Data'!$B$1:$AI$1,0),TRUE)</f>
        <v>0</v>
      </c>
      <c r="AB225" s="4">
        <f>VLOOKUP($A225,'Published Hourly Data'!$B:$AI,MATCH(AB$1,'Published Hourly Data'!$B$1:$AI$1,0),TRUE)</f>
        <v>0</v>
      </c>
      <c r="AC225" s="4">
        <f>VLOOKUP($A225,'Published Hourly Data'!$B:$AI,MATCH(AC$1,'Published Hourly Data'!$B$1:$AI$1,0),TRUE)</f>
        <v>0</v>
      </c>
      <c r="AD225" s="4">
        <f>VLOOKUP($A225,'Published Hourly Data'!$B:$AI,MATCH(AD$1,'Published Hourly Data'!$B$1:$AI$1,0),TRUE)</f>
        <v>0</v>
      </c>
    </row>
    <row r="226" spans="1:30">
      <c r="A226" s="5">
        <f t="shared" si="4"/>
        <v>43945.541666666999</v>
      </c>
      <c r="B226" s="4">
        <f>VLOOKUP($A226,'Published Hourly Data'!$B:$AI,MATCH(B$1,'Published Hourly Data'!$B$1:$AI$1,0),TRUE)</f>
        <v>43945.333333333336</v>
      </c>
      <c r="C226" s="4">
        <f>VLOOKUP($A226,'Published Hourly Data'!$B:$AI,MATCH(C$1,'Published Hourly Data'!$B$1:$AI$1,0),TRUE)</f>
        <v>33808</v>
      </c>
      <c r="D226" s="4">
        <f>VLOOKUP($A226,'Published Hourly Data'!$B:$AI,MATCH(D$1,'Published Hourly Data'!$B$1:$AI$1,0),TRUE)</f>
        <v>32502</v>
      </c>
      <c r="E226" s="4">
        <f>VLOOKUP($A226,'Published Hourly Data'!$B:$AI,MATCH(E$1,'Published Hourly Data'!$B$1:$AI$1,0),TRUE)</f>
        <v>32385</v>
      </c>
      <c r="F226" s="4">
        <f>VLOOKUP($A226,'Published Hourly Data'!$B:$AI,MATCH(F$1,'Published Hourly Data'!$B$1:$AI$1,0),TRUE)</f>
        <v>-116</v>
      </c>
      <c r="G226" s="4">
        <f>VLOOKUP($A226,'Published Hourly Data'!$B:$AI,MATCH(G$1,'Published Hourly Data'!$B$1:$AI$1,0),TRUE)</f>
        <v>4328</v>
      </c>
      <c r="H226" s="4">
        <f>VLOOKUP($A226,'Published Hourly Data'!$B:$AI,MATCH(H$1,'Published Hourly Data'!$B$1:$AI$1,0),TRUE)</f>
        <v>9934</v>
      </c>
      <c r="I226" s="4">
        <f>VLOOKUP($A226,'Published Hourly Data'!$B:$AI,MATCH(I$1,'Published Hourly Data'!$B$1:$AI$1,0),TRUE)</f>
        <v>3903</v>
      </c>
      <c r="J226" s="4">
        <f>VLOOKUP($A226,'Published Hourly Data'!$B:$AI,MATCH(J$1,'Published Hourly Data'!$B$1:$AI$1,0),TRUE)</f>
        <v>0</v>
      </c>
      <c r="K226" s="4">
        <f>VLOOKUP($A226,'Published Hourly Data'!$B:$AI,MATCH(K$1,'Published Hourly Data'!$B$1:$AI$1,0),TRUE)</f>
        <v>44</v>
      </c>
      <c r="L226" s="4">
        <f>VLOOKUP($A226,'Published Hourly Data'!$B:$AI,MATCH(L$1,'Published Hourly Data'!$B$1:$AI$1,0),TRUE)</f>
        <v>77</v>
      </c>
      <c r="M226" s="4">
        <f>VLOOKUP($A226,'Published Hourly Data'!$B:$AI,MATCH(M$1,'Published Hourly Data'!$B$1:$AI$1,0),TRUE)</f>
        <v>14094</v>
      </c>
      <c r="N226" s="4">
        <f>VLOOKUP($A226,'Published Hourly Data'!$B:$AI,MATCH(N$1,'Published Hourly Data'!$B$1:$AI$1,0),TRUE)</f>
        <v>7</v>
      </c>
      <c r="O226" s="4">
        <f>VLOOKUP($A226,'Published Hourly Data'!$B:$AI,MATCH(O$1,'Published Hourly Data'!$B$1:$AI$1,0),TRUE)</f>
        <v>0</v>
      </c>
      <c r="P226" s="4">
        <f>VLOOKUP($A226,'Published Hourly Data'!$B:$AI,MATCH(P$1,'Published Hourly Data'!$B$1:$AI$1,0),TRUE)</f>
        <v>0</v>
      </c>
      <c r="Q226" s="4">
        <f>VLOOKUP($A226,'Published Hourly Data'!$B:$AI,MATCH(Q$1,'Published Hourly Data'!$B$1:$AI$1,0),TRUE)</f>
        <v>0</v>
      </c>
      <c r="R226" s="4">
        <f>VLOOKUP($A226,'Published Hourly Data'!$B:$AI,MATCH(R$1,'Published Hourly Data'!$B$1:$AI$1,0),TRUE)</f>
        <v>-117</v>
      </c>
      <c r="S226" s="4">
        <f>VLOOKUP($A226,'Published Hourly Data'!$B:$AI,MATCH(S$1,'Published Hourly Data'!$B$1:$AI$1,0),TRUE)</f>
        <v>0</v>
      </c>
      <c r="T226" s="4">
        <f>VLOOKUP($A226,'Published Hourly Data'!$B:$AI,MATCH(T$1,'Published Hourly Data'!$B$1:$AI$1,0),TRUE)</f>
        <v>0</v>
      </c>
      <c r="U226" s="4">
        <f>VLOOKUP($A226,'Published Hourly Data'!$B:$AI,MATCH(U$1,'Published Hourly Data'!$B$1:$AI$1,0),TRUE)</f>
        <v>0</v>
      </c>
      <c r="V226" s="4">
        <f>VLOOKUP($A226,'Published Hourly Data'!$B:$AI,MATCH(V$1,'Published Hourly Data'!$B$1:$AI$1,0),TRUE)</f>
        <v>0</v>
      </c>
      <c r="W226" s="4">
        <f>VLOOKUP($A226,'Published Hourly Data'!$B:$AI,MATCH(W$1,'Published Hourly Data'!$B$1:$AI$1,0),TRUE)</f>
        <v>0</v>
      </c>
      <c r="X226" s="4">
        <f>VLOOKUP($A226,'Published Hourly Data'!$B:$AI,MATCH(X$1,'Published Hourly Data'!$B$1:$AI$1,0),TRUE)</f>
        <v>0</v>
      </c>
      <c r="Y226" s="4">
        <f>VLOOKUP($A226,'Published Hourly Data'!$B:$AI,MATCH(Y$1,'Published Hourly Data'!$B$1:$AI$1,0),TRUE)</f>
        <v>0</v>
      </c>
      <c r="Z226" s="4">
        <f>VLOOKUP($A226,'Published Hourly Data'!$B:$AI,MATCH(Z$1,'Published Hourly Data'!$B$1:$AI$1,0),TRUE)</f>
        <v>0</v>
      </c>
      <c r="AA226" s="4">
        <f>VLOOKUP($A226,'Published Hourly Data'!$B:$AI,MATCH(AA$1,'Published Hourly Data'!$B$1:$AI$1,0),TRUE)</f>
        <v>0</v>
      </c>
      <c r="AB226" s="4">
        <f>VLOOKUP($A226,'Published Hourly Data'!$B:$AI,MATCH(AB$1,'Published Hourly Data'!$B$1:$AI$1,0),TRUE)</f>
        <v>0</v>
      </c>
      <c r="AC226" s="4">
        <f>VLOOKUP($A226,'Published Hourly Data'!$B:$AI,MATCH(AC$1,'Published Hourly Data'!$B$1:$AI$1,0),TRUE)</f>
        <v>0</v>
      </c>
      <c r="AD226" s="4">
        <f>VLOOKUP($A226,'Published Hourly Data'!$B:$AI,MATCH(AD$1,'Published Hourly Data'!$B$1:$AI$1,0),TRUE)</f>
        <v>0</v>
      </c>
    </row>
    <row r="227" spans="1:30">
      <c r="A227" s="5">
        <f t="shared" si="4"/>
        <v>43945.583333333663</v>
      </c>
      <c r="B227" s="4">
        <f>VLOOKUP($A227,'Published Hourly Data'!$B:$AI,MATCH(B$1,'Published Hourly Data'!$B$1:$AI$1,0),TRUE)</f>
        <v>43945.375</v>
      </c>
      <c r="C227" s="4">
        <f>VLOOKUP($A227,'Published Hourly Data'!$B:$AI,MATCH(C$1,'Published Hourly Data'!$B$1:$AI$1,0),TRUE)</f>
        <v>35316</v>
      </c>
      <c r="D227" s="4">
        <f>VLOOKUP($A227,'Published Hourly Data'!$B:$AI,MATCH(D$1,'Published Hourly Data'!$B$1:$AI$1,0),TRUE)</f>
        <v>34309</v>
      </c>
      <c r="E227" s="4">
        <f>VLOOKUP($A227,'Published Hourly Data'!$B:$AI,MATCH(E$1,'Published Hourly Data'!$B$1:$AI$1,0),TRUE)</f>
        <v>34304</v>
      </c>
      <c r="F227" s="4">
        <f>VLOOKUP($A227,'Published Hourly Data'!$B:$AI,MATCH(F$1,'Published Hourly Data'!$B$1:$AI$1,0),TRUE)</f>
        <v>-5</v>
      </c>
      <c r="G227" s="4">
        <f>VLOOKUP($A227,'Published Hourly Data'!$B:$AI,MATCH(G$1,'Published Hourly Data'!$B$1:$AI$1,0),TRUE)</f>
        <v>4626</v>
      </c>
      <c r="H227" s="4">
        <f>VLOOKUP($A227,'Published Hourly Data'!$B:$AI,MATCH(H$1,'Published Hourly Data'!$B$1:$AI$1,0),TRUE)</f>
        <v>10985</v>
      </c>
      <c r="I227" s="4">
        <f>VLOOKUP($A227,'Published Hourly Data'!$B:$AI,MATCH(I$1,'Published Hourly Data'!$B$1:$AI$1,0),TRUE)</f>
        <v>3903</v>
      </c>
      <c r="J227" s="4">
        <f>VLOOKUP($A227,'Published Hourly Data'!$B:$AI,MATCH(J$1,'Published Hourly Data'!$B$1:$AI$1,0),TRUE)</f>
        <v>0</v>
      </c>
      <c r="K227" s="4">
        <f>VLOOKUP($A227,'Published Hourly Data'!$B:$AI,MATCH(K$1,'Published Hourly Data'!$B$1:$AI$1,0),TRUE)</f>
        <v>77</v>
      </c>
      <c r="L227" s="4">
        <f>VLOOKUP($A227,'Published Hourly Data'!$B:$AI,MATCH(L$1,'Published Hourly Data'!$B$1:$AI$1,0),TRUE)</f>
        <v>1330</v>
      </c>
      <c r="M227" s="4">
        <f>VLOOKUP($A227,'Published Hourly Data'!$B:$AI,MATCH(M$1,'Published Hourly Data'!$B$1:$AI$1,0),TRUE)</f>
        <v>13375</v>
      </c>
      <c r="N227" s="4">
        <f>VLOOKUP($A227,'Published Hourly Data'!$B:$AI,MATCH(N$1,'Published Hourly Data'!$B$1:$AI$1,0),TRUE)</f>
        <v>10</v>
      </c>
      <c r="O227" s="4">
        <f>VLOOKUP($A227,'Published Hourly Data'!$B:$AI,MATCH(O$1,'Published Hourly Data'!$B$1:$AI$1,0),TRUE)</f>
        <v>0</v>
      </c>
      <c r="P227" s="4">
        <f>VLOOKUP($A227,'Published Hourly Data'!$B:$AI,MATCH(P$1,'Published Hourly Data'!$B$1:$AI$1,0),TRUE)</f>
        <v>0</v>
      </c>
      <c r="Q227" s="4">
        <f>VLOOKUP($A227,'Published Hourly Data'!$B:$AI,MATCH(Q$1,'Published Hourly Data'!$B$1:$AI$1,0),TRUE)</f>
        <v>0</v>
      </c>
      <c r="R227" s="4">
        <f>VLOOKUP($A227,'Published Hourly Data'!$B:$AI,MATCH(R$1,'Published Hourly Data'!$B$1:$AI$1,0),TRUE)</f>
        <v>-5</v>
      </c>
      <c r="S227" s="4">
        <f>VLOOKUP($A227,'Published Hourly Data'!$B:$AI,MATCH(S$1,'Published Hourly Data'!$B$1:$AI$1,0),TRUE)</f>
        <v>0</v>
      </c>
      <c r="T227" s="4">
        <f>VLOOKUP($A227,'Published Hourly Data'!$B:$AI,MATCH(T$1,'Published Hourly Data'!$B$1:$AI$1,0),TRUE)</f>
        <v>0</v>
      </c>
      <c r="U227" s="4">
        <f>VLOOKUP($A227,'Published Hourly Data'!$B:$AI,MATCH(U$1,'Published Hourly Data'!$B$1:$AI$1,0),TRUE)</f>
        <v>0</v>
      </c>
      <c r="V227" s="4">
        <f>VLOOKUP($A227,'Published Hourly Data'!$B:$AI,MATCH(V$1,'Published Hourly Data'!$B$1:$AI$1,0),TRUE)</f>
        <v>0</v>
      </c>
      <c r="W227" s="4">
        <f>VLOOKUP($A227,'Published Hourly Data'!$B:$AI,MATCH(W$1,'Published Hourly Data'!$B$1:$AI$1,0),TRUE)</f>
        <v>0</v>
      </c>
      <c r="X227" s="4">
        <f>VLOOKUP($A227,'Published Hourly Data'!$B:$AI,MATCH(X$1,'Published Hourly Data'!$B$1:$AI$1,0),TRUE)</f>
        <v>0</v>
      </c>
      <c r="Y227" s="4">
        <f>VLOOKUP($A227,'Published Hourly Data'!$B:$AI,MATCH(Y$1,'Published Hourly Data'!$B$1:$AI$1,0),TRUE)</f>
        <v>0</v>
      </c>
      <c r="Z227" s="4">
        <f>VLOOKUP($A227,'Published Hourly Data'!$B:$AI,MATCH(Z$1,'Published Hourly Data'!$B$1:$AI$1,0),TRUE)</f>
        <v>0</v>
      </c>
      <c r="AA227" s="4">
        <f>VLOOKUP($A227,'Published Hourly Data'!$B:$AI,MATCH(AA$1,'Published Hourly Data'!$B$1:$AI$1,0),TRUE)</f>
        <v>0</v>
      </c>
      <c r="AB227" s="4">
        <f>VLOOKUP($A227,'Published Hourly Data'!$B:$AI,MATCH(AB$1,'Published Hourly Data'!$B$1:$AI$1,0),TRUE)</f>
        <v>0</v>
      </c>
      <c r="AC227" s="4">
        <f>VLOOKUP($A227,'Published Hourly Data'!$B:$AI,MATCH(AC$1,'Published Hourly Data'!$B$1:$AI$1,0),TRUE)</f>
        <v>0</v>
      </c>
      <c r="AD227" s="4">
        <f>VLOOKUP($A227,'Published Hourly Data'!$B:$AI,MATCH(AD$1,'Published Hourly Data'!$B$1:$AI$1,0),TRUE)</f>
        <v>0</v>
      </c>
    </row>
    <row r="228" spans="1:30">
      <c r="A228" s="5">
        <f t="shared" si="4"/>
        <v>43945.625000000327</v>
      </c>
      <c r="B228" s="4">
        <f>VLOOKUP($A228,'Published Hourly Data'!$B:$AI,MATCH(B$1,'Published Hourly Data'!$B$1:$AI$1,0),TRUE)</f>
        <v>43945.416666666664</v>
      </c>
      <c r="C228" s="4">
        <f>VLOOKUP($A228,'Published Hourly Data'!$B:$AI,MATCH(C$1,'Published Hourly Data'!$B$1:$AI$1,0),TRUE)</f>
        <v>37222</v>
      </c>
      <c r="D228" s="4">
        <f>VLOOKUP($A228,'Published Hourly Data'!$B:$AI,MATCH(D$1,'Published Hourly Data'!$B$1:$AI$1,0),TRUE)</f>
        <v>36369</v>
      </c>
      <c r="E228" s="4">
        <f>VLOOKUP($A228,'Published Hourly Data'!$B:$AI,MATCH(E$1,'Published Hourly Data'!$B$1:$AI$1,0),TRUE)</f>
        <v>36367</v>
      </c>
      <c r="F228" s="4">
        <f>VLOOKUP($A228,'Published Hourly Data'!$B:$AI,MATCH(F$1,'Published Hourly Data'!$B$1:$AI$1,0),TRUE)</f>
        <v>-2</v>
      </c>
      <c r="G228" s="4">
        <f>VLOOKUP($A228,'Published Hourly Data'!$B:$AI,MATCH(G$1,'Published Hourly Data'!$B$1:$AI$1,0),TRUE)</f>
        <v>5122</v>
      </c>
      <c r="H228" s="4">
        <f>VLOOKUP($A228,'Published Hourly Data'!$B:$AI,MATCH(H$1,'Published Hourly Data'!$B$1:$AI$1,0),TRUE)</f>
        <v>12018</v>
      </c>
      <c r="I228" s="4">
        <f>VLOOKUP($A228,'Published Hourly Data'!$B:$AI,MATCH(I$1,'Published Hourly Data'!$B$1:$AI$1,0),TRUE)</f>
        <v>3902</v>
      </c>
      <c r="J228" s="4">
        <f>VLOOKUP($A228,'Published Hourly Data'!$B:$AI,MATCH(J$1,'Published Hourly Data'!$B$1:$AI$1,0),TRUE)</f>
        <v>0</v>
      </c>
      <c r="K228" s="4">
        <f>VLOOKUP($A228,'Published Hourly Data'!$B:$AI,MATCH(K$1,'Published Hourly Data'!$B$1:$AI$1,0),TRUE)</f>
        <v>114</v>
      </c>
      <c r="L228" s="4">
        <f>VLOOKUP($A228,'Published Hourly Data'!$B:$AI,MATCH(L$1,'Published Hourly Data'!$B$1:$AI$1,0),TRUE)</f>
        <v>2273</v>
      </c>
      <c r="M228" s="4">
        <f>VLOOKUP($A228,'Published Hourly Data'!$B:$AI,MATCH(M$1,'Published Hourly Data'!$B$1:$AI$1,0),TRUE)</f>
        <v>12934</v>
      </c>
      <c r="N228" s="4">
        <f>VLOOKUP($A228,'Published Hourly Data'!$B:$AI,MATCH(N$1,'Published Hourly Data'!$B$1:$AI$1,0),TRUE)</f>
        <v>5</v>
      </c>
      <c r="O228" s="4">
        <f>VLOOKUP($A228,'Published Hourly Data'!$B:$AI,MATCH(O$1,'Published Hourly Data'!$B$1:$AI$1,0),TRUE)</f>
        <v>0</v>
      </c>
      <c r="P228" s="4">
        <f>VLOOKUP($A228,'Published Hourly Data'!$B:$AI,MATCH(P$1,'Published Hourly Data'!$B$1:$AI$1,0),TRUE)</f>
        <v>0</v>
      </c>
      <c r="Q228" s="4">
        <f>VLOOKUP($A228,'Published Hourly Data'!$B:$AI,MATCH(Q$1,'Published Hourly Data'!$B$1:$AI$1,0),TRUE)</f>
        <v>0</v>
      </c>
      <c r="R228" s="4">
        <f>VLOOKUP($A228,'Published Hourly Data'!$B:$AI,MATCH(R$1,'Published Hourly Data'!$B$1:$AI$1,0),TRUE)</f>
        <v>-2</v>
      </c>
      <c r="S228" s="4">
        <f>VLOOKUP($A228,'Published Hourly Data'!$B:$AI,MATCH(S$1,'Published Hourly Data'!$B$1:$AI$1,0),TRUE)</f>
        <v>0</v>
      </c>
      <c r="T228" s="4">
        <f>VLOOKUP($A228,'Published Hourly Data'!$B:$AI,MATCH(T$1,'Published Hourly Data'!$B$1:$AI$1,0),TRUE)</f>
        <v>0</v>
      </c>
      <c r="U228" s="4">
        <f>VLOOKUP($A228,'Published Hourly Data'!$B:$AI,MATCH(U$1,'Published Hourly Data'!$B$1:$AI$1,0),TRUE)</f>
        <v>0</v>
      </c>
      <c r="V228" s="4">
        <f>VLOOKUP($A228,'Published Hourly Data'!$B:$AI,MATCH(V$1,'Published Hourly Data'!$B$1:$AI$1,0),TRUE)</f>
        <v>0</v>
      </c>
      <c r="W228" s="4">
        <f>VLOOKUP($A228,'Published Hourly Data'!$B:$AI,MATCH(W$1,'Published Hourly Data'!$B$1:$AI$1,0),TRUE)</f>
        <v>0</v>
      </c>
      <c r="X228" s="4">
        <f>VLOOKUP($A228,'Published Hourly Data'!$B:$AI,MATCH(X$1,'Published Hourly Data'!$B$1:$AI$1,0),TRUE)</f>
        <v>0</v>
      </c>
      <c r="Y228" s="4">
        <f>VLOOKUP($A228,'Published Hourly Data'!$B:$AI,MATCH(Y$1,'Published Hourly Data'!$B$1:$AI$1,0),TRUE)</f>
        <v>0</v>
      </c>
      <c r="Z228" s="4">
        <f>VLOOKUP($A228,'Published Hourly Data'!$B:$AI,MATCH(Z$1,'Published Hourly Data'!$B$1:$AI$1,0),TRUE)</f>
        <v>0</v>
      </c>
      <c r="AA228" s="4">
        <f>VLOOKUP($A228,'Published Hourly Data'!$B:$AI,MATCH(AA$1,'Published Hourly Data'!$B$1:$AI$1,0),TRUE)</f>
        <v>0</v>
      </c>
      <c r="AB228" s="4">
        <f>VLOOKUP($A228,'Published Hourly Data'!$B:$AI,MATCH(AB$1,'Published Hourly Data'!$B$1:$AI$1,0),TRUE)</f>
        <v>0</v>
      </c>
      <c r="AC228" s="4">
        <f>VLOOKUP($A228,'Published Hourly Data'!$B:$AI,MATCH(AC$1,'Published Hourly Data'!$B$1:$AI$1,0),TRUE)</f>
        <v>0</v>
      </c>
      <c r="AD228" s="4">
        <f>VLOOKUP($A228,'Published Hourly Data'!$B:$AI,MATCH(AD$1,'Published Hourly Data'!$B$1:$AI$1,0),TRUE)</f>
        <v>0</v>
      </c>
    </row>
    <row r="229" spans="1:30">
      <c r="A229" s="5">
        <f t="shared" si="4"/>
        <v>43945.666666666992</v>
      </c>
      <c r="B229" s="4">
        <f>VLOOKUP($A229,'Published Hourly Data'!$B:$AI,MATCH(B$1,'Published Hourly Data'!$B$1:$AI$1,0),TRUE)</f>
        <v>43945.458333333336</v>
      </c>
      <c r="C229" s="4">
        <f>VLOOKUP($A229,'Published Hourly Data'!$B:$AI,MATCH(C$1,'Published Hourly Data'!$B$1:$AI$1,0),TRUE)</f>
        <v>39355</v>
      </c>
      <c r="D229" s="4">
        <f>VLOOKUP($A229,'Published Hourly Data'!$B:$AI,MATCH(D$1,'Published Hourly Data'!$B$1:$AI$1,0),TRUE)</f>
        <v>38742</v>
      </c>
      <c r="E229" s="4">
        <f>VLOOKUP($A229,'Published Hourly Data'!$B:$AI,MATCH(E$1,'Published Hourly Data'!$B$1:$AI$1,0),TRUE)</f>
        <v>38598</v>
      </c>
      <c r="F229" s="4">
        <f>VLOOKUP($A229,'Published Hourly Data'!$B:$AI,MATCH(F$1,'Published Hourly Data'!$B$1:$AI$1,0),TRUE)</f>
        <v>-145</v>
      </c>
      <c r="G229" s="4">
        <f>VLOOKUP($A229,'Published Hourly Data'!$B:$AI,MATCH(G$1,'Published Hourly Data'!$B$1:$AI$1,0),TRUE)</f>
        <v>5292</v>
      </c>
      <c r="H229" s="4">
        <f>VLOOKUP($A229,'Published Hourly Data'!$B:$AI,MATCH(H$1,'Published Hourly Data'!$B$1:$AI$1,0),TRUE)</f>
        <v>13714</v>
      </c>
      <c r="I229" s="4">
        <f>VLOOKUP($A229,'Published Hourly Data'!$B:$AI,MATCH(I$1,'Published Hourly Data'!$B$1:$AI$1,0),TRUE)</f>
        <v>3902</v>
      </c>
      <c r="J229" s="4">
        <f>VLOOKUP($A229,'Published Hourly Data'!$B:$AI,MATCH(J$1,'Published Hourly Data'!$B$1:$AI$1,0),TRUE)</f>
        <v>0</v>
      </c>
      <c r="K229" s="4">
        <f>VLOOKUP($A229,'Published Hourly Data'!$B:$AI,MATCH(K$1,'Published Hourly Data'!$B$1:$AI$1,0),TRUE)</f>
        <v>153</v>
      </c>
      <c r="L229" s="4">
        <f>VLOOKUP($A229,'Published Hourly Data'!$B:$AI,MATCH(L$1,'Published Hourly Data'!$B$1:$AI$1,0),TRUE)</f>
        <v>2461</v>
      </c>
      <c r="M229" s="4">
        <f>VLOOKUP($A229,'Published Hourly Data'!$B:$AI,MATCH(M$1,'Published Hourly Data'!$B$1:$AI$1,0),TRUE)</f>
        <v>13069</v>
      </c>
      <c r="N229" s="4">
        <f>VLOOKUP($A229,'Published Hourly Data'!$B:$AI,MATCH(N$1,'Published Hourly Data'!$B$1:$AI$1,0),TRUE)</f>
        <v>8</v>
      </c>
      <c r="O229" s="4">
        <f>VLOOKUP($A229,'Published Hourly Data'!$B:$AI,MATCH(O$1,'Published Hourly Data'!$B$1:$AI$1,0),TRUE)</f>
        <v>0</v>
      </c>
      <c r="P229" s="4">
        <f>VLOOKUP($A229,'Published Hourly Data'!$B:$AI,MATCH(P$1,'Published Hourly Data'!$B$1:$AI$1,0),TRUE)</f>
        <v>0</v>
      </c>
      <c r="Q229" s="4">
        <f>VLOOKUP($A229,'Published Hourly Data'!$B:$AI,MATCH(Q$1,'Published Hourly Data'!$B$1:$AI$1,0),TRUE)</f>
        <v>0</v>
      </c>
      <c r="R229" s="4">
        <f>VLOOKUP($A229,'Published Hourly Data'!$B:$AI,MATCH(R$1,'Published Hourly Data'!$B$1:$AI$1,0),TRUE)</f>
        <v>-145</v>
      </c>
      <c r="S229" s="4">
        <f>VLOOKUP($A229,'Published Hourly Data'!$B:$AI,MATCH(S$1,'Published Hourly Data'!$B$1:$AI$1,0),TRUE)</f>
        <v>0</v>
      </c>
      <c r="T229" s="4">
        <f>VLOOKUP($A229,'Published Hourly Data'!$B:$AI,MATCH(T$1,'Published Hourly Data'!$B$1:$AI$1,0),TRUE)</f>
        <v>0</v>
      </c>
      <c r="U229" s="4">
        <f>VLOOKUP($A229,'Published Hourly Data'!$B:$AI,MATCH(U$1,'Published Hourly Data'!$B$1:$AI$1,0),TRUE)</f>
        <v>0</v>
      </c>
      <c r="V229" s="4">
        <f>VLOOKUP($A229,'Published Hourly Data'!$B:$AI,MATCH(V$1,'Published Hourly Data'!$B$1:$AI$1,0),TRUE)</f>
        <v>0</v>
      </c>
      <c r="W229" s="4">
        <f>VLOOKUP($A229,'Published Hourly Data'!$B:$AI,MATCH(W$1,'Published Hourly Data'!$B$1:$AI$1,0),TRUE)</f>
        <v>0</v>
      </c>
      <c r="X229" s="4">
        <f>VLOOKUP($A229,'Published Hourly Data'!$B:$AI,MATCH(X$1,'Published Hourly Data'!$B$1:$AI$1,0),TRUE)</f>
        <v>0</v>
      </c>
      <c r="Y229" s="4">
        <f>VLOOKUP($A229,'Published Hourly Data'!$B:$AI,MATCH(Y$1,'Published Hourly Data'!$B$1:$AI$1,0),TRUE)</f>
        <v>0</v>
      </c>
      <c r="Z229" s="4">
        <f>VLOOKUP($A229,'Published Hourly Data'!$B:$AI,MATCH(Z$1,'Published Hourly Data'!$B$1:$AI$1,0),TRUE)</f>
        <v>0</v>
      </c>
      <c r="AA229" s="4">
        <f>VLOOKUP($A229,'Published Hourly Data'!$B:$AI,MATCH(AA$1,'Published Hourly Data'!$B$1:$AI$1,0),TRUE)</f>
        <v>0</v>
      </c>
      <c r="AB229" s="4">
        <f>VLOOKUP($A229,'Published Hourly Data'!$B:$AI,MATCH(AB$1,'Published Hourly Data'!$B$1:$AI$1,0),TRUE)</f>
        <v>0</v>
      </c>
      <c r="AC229" s="4">
        <f>VLOOKUP($A229,'Published Hourly Data'!$B:$AI,MATCH(AC$1,'Published Hourly Data'!$B$1:$AI$1,0),TRUE)</f>
        <v>0</v>
      </c>
      <c r="AD229" s="4">
        <f>VLOOKUP($A229,'Published Hourly Data'!$B:$AI,MATCH(AD$1,'Published Hourly Data'!$B$1:$AI$1,0),TRUE)</f>
        <v>0</v>
      </c>
    </row>
    <row r="230" spans="1:30">
      <c r="A230" s="5">
        <f t="shared" si="4"/>
        <v>43945.708333333656</v>
      </c>
      <c r="B230" s="4">
        <f>VLOOKUP($A230,'Published Hourly Data'!$B:$AI,MATCH(B$1,'Published Hourly Data'!$B$1:$AI$1,0),TRUE)</f>
        <v>43945.5</v>
      </c>
      <c r="C230" s="4">
        <f>VLOOKUP($A230,'Published Hourly Data'!$B:$AI,MATCH(C$1,'Published Hourly Data'!$B$1:$AI$1,0),TRUE)</f>
        <v>41852</v>
      </c>
      <c r="D230" s="4">
        <f>VLOOKUP($A230,'Published Hourly Data'!$B:$AI,MATCH(D$1,'Published Hourly Data'!$B$1:$AI$1,0),TRUE)</f>
        <v>41354</v>
      </c>
      <c r="E230" s="4">
        <f>VLOOKUP($A230,'Published Hourly Data'!$B:$AI,MATCH(E$1,'Published Hourly Data'!$B$1:$AI$1,0),TRUE)</f>
        <v>41355</v>
      </c>
      <c r="F230" s="4">
        <f>VLOOKUP($A230,'Published Hourly Data'!$B:$AI,MATCH(F$1,'Published Hourly Data'!$B$1:$AI$1,0),TRUE)</f>
        <v>1</v>
      </c>
      <c r="G230" s="4">
        <f>VLOOKUP($A230,'Published Hourly Data'!$B:$AI,MATCH(G$1,'Published Hourly Data'!$B$1:$AI$1,0),TRUE)</f>
        <v>6170</v>
      </c>
      <c r="H230" s="4">
        <f>VLOOKUP($A230,'Published Hourly Data'!$B:$AI,MATCH(H$1,'Published Hourly Data'!$B$1:$AI$1,0),TRUE)</f>
        <v>15975</v>
      </c>
      <c r="I230" s="4">
        <f>VLOOKUP($A230,'Published Hourly Data'!$B:$AI,MATCH(I$1,'Published Hourly Data'!$B$1:$AI$1,0),TRUE)</f>
        <v>3901</v>
      </c>
      <c r="J230" s="4">
        <f>VLOOKUP($A230,'Published Hourly Data'!$B:$AI,MATCH(J$1,'Published Hourly Data'!$B$1:$AI$1,0),TRUE)</f>
        <v>0</v>
      </c>
      <c r="K230" s="4">
        <f>VLOOKUP($A230,'Published Hourly Data'!$B:$AI,MATCH(K$1,'Published Hourly Data'!$B$1:$AI$1,0),TRUE)</f>
        <v>144</v>
      </c>
      <c r="L230" s="4">
        <f>VLOOKUP($A230,'Published Hourly Data'!$B:$AI,MATCH(L$1,'Published Hourly Data'!$B$1:$AI$1,0),TRUE)</f>
        <v>2241</v>
      </c>
      <c r="M230" s="4">
        <f>VLOOKUP($A230,'Published Hourly Data'!$B:$AI,MATCH(M$1,'Published Hourly Data'!$B$1:$AI$1,0),TRUE)</f>
        <v>12918</v>
      </c>
      <c r="N230" s="4">
        <f>VLOOKUP($A230,'Published Hourly Data'!$B:$AI,MATCH(N$1,'Published Hourly Data'!$B$1:$AI$1,0),TRUE)</f>
        <v>8</v>
      </c>
      <c r="O230" s="4">
        <f>VLOOKUP($A230,'Published Hourly Data'!$B:$AI,MATCH(O$1,'Published Hourly Data'!$B$1:$AI$1,0),TRUE)</f>
        <v>0</v>
      </c>
      <c r="P230" s="4">
        <f>VLOOKUP($A230,'Published Hourly Data'!$B:$AI,MATCH(P$1,'Published Hourly Data'!$B$1:$AI$1,0),TRUE)</f>
        <v>0</v>
      </c>
      <c r="Q230" s="4">
        <f>VLOOKUP($A230,'Published Hourly Data'!$B:$AI,MATCH(Q$1,'Published Hourly Data'!$B$1:$AI$1,0),TRUE)</f>
        <v>0</v>
      </c>
      <c r="R230" s="4">
        <f>VLOOKUP($A230,'Published Hourly Data'!$B:$AI,MATCH(R$1,'Published Hourly Data'!$B$1:$AI$1,0),TRUE)</f>
        <v>0</v>
      </c>
      <c r="S230" s="4">
        <f>VLOOKUP($A230,'Published Hourly Data'!$B:$AI,MATCH(S$1,'Published Hourly Data'!$B$1:$AI$1,0),TRUE)</f>
        <v>0</v>
      </c>
      <c r="T230" s="4">
        <f>VLOOKUP($A230,'Published Hourly Data'!$B:$AI,MATCH(T$1,'Published Hourly Data'!$B$1:$AI$1,0),TRUE)</f>
        <v>0</v>
      </c>
      <c r="U230" s="4">
        <f>VLOOKUP($A230,'Published Hourly Data'!$B:$AI,MATCH(U$1,'Published Hourly Data'!$B$1:$AI$1,0),TRUE)</f>
        <v>0</v>
      </c>
      <c r="V230" s="4">
        <f>VLOOKUP($A230,'Published Hourly Data'!$B:$AI,MATCH(V$1,'Published Hourly Data'!$B$1:$AI$1,0),TRUE)</f>
        <v>0</v>
      </c>
      <c r="W230" s="4">
        <f>VLOOKUP($A230,'Published Hourly Data'!$B:$AI,MATCH(W$1,'Published Hourly Data'!$B$1:$AI$1,0),TRUE)</f>
        <v>0</v>
      </c>
      <c r="X230" s="4">
        <f>VLOOKUP($A230,'Published Hourly Data'!$B:$AI,MATCH(X$1,'Published Hourly Data'!$B$1:$AI$1,0),TRUE)</f>
        <v>0</v>
      </c>
      <c r="Y230" s="4">
        <f>VLOOKUP($A230,'Published Hourly Data'!$B:$AI,MATCH(Y$1,'Published Hourly Data'!$B$1:$AI$1,0),TRUE)</f>
        <v>0</v>
      </c>
      <c r="Z230" s="4">
        <f>VLOOKUP($A230,'Published Hourly Data'!$B:$AI,MATCH(Z$1,'Published Hourly Data'!$B$1:$AI$1,0),TRUE)</f>
        <v>0</v>
      </c>
      <c r="AA230" s="4">
        <f>VLOOKUP($A230,'Published Hourly Data'!$B:$AI,MATCH(AA$1,'Published Hourly Data'!$B$1:$AI$1,0),TRUE)</f>
        <v>0</v>
      </c>
      <c r="AB230" s="4">
        <f>VLOOKUP($A230,'Published Hourly Data'!$B:$AI,MATCH(AB$1,'Published Hourly Data'!$B$1:$AI$1,0),TRUE)</f>
        <v>0</v>
      </c>
      <c r="AC230" s="4">
        <f>VLOOKUP($A230,'Published Hourly Data'!$B:$AI,MATCH(AC$1,'Published Hourly Data'!$B$1:$AI$1,0),TRUE)</f>
        <v>0</v>
      </c>
      <c r="AD230" s="4">
        <f>VLOOKUP($A230,'Published Hourly Data'!$B:$AI,MATCH(AD$1,'Published Hourly Data'!$B$1:$AI$1,0),TRUE)</f>
        <v>0</v>
      </c>
    </row>
    <row r="231" spans="1:30">
      <c r="A231" s="5">
        <f t="shared" si="4"/>
        <v>43945.75000000032</v>
      </c>
      <c r="B231" s="4">
        <f>VLOOKUP($A231,'Published Hourly Data'!$B:$AI,MATCH(B$1,'Published Hourly Data'!$B$1:$AI$1,0),TRUE)</f>
        <v>43945.541666666664</v>
      </c>
      <c r="C231" s="4">
        <f>VLOOKUP($A231,'Published Hourly Data'!$B:$AI,MATCH(C$1,'Published Hourly Data'!$B$1:$AI$1,0),TRUE)</f>
        <v>44422</v>
      </c>
      <c r="D231" s="4">
        <f>VLOOKUP($A231,'Published Hourly Data'!$B:$AI,MATCH(D$1,'Published Hourly Data'!$B$1:$AI$1,0),TRUE)</f>
        <v>44158</v>
      </c>
      <c r="E231" s="4">
        <f>VLOOKUP($A231,'Published Hourly Data'!$B:$AI,MATCH(E$1,'Published Hourly Data'!$B$1:$AI$1,0),TRUE)</f>
        <v>44158</v>
      </c>
      <c r="F231" s="4">
        <f>VLOOKUP($A231,'Published Hourly Data'!$B:$AI,MATCH(F$1,'Published Hourly Data'!$B$1:$AI$1,0),TRUE)</f>
        <v>1</v>
      </c>
      <c r="G231" s="4">
        <f>VLOOKUP($A231,'Published Hourly Data'!$B:$AI,MATCH(G$1,'Published Hourly Data'!$B$1:$AI$1,0),TRUE)</f>
        <v>7001</v>
      </c>
      <c r="H231" s="4">
        <f>VLOOKUP($A231,'Published Hourly Data'!$B:$AI,MATCH(H$1,'Published Hourly Data'!$B$1:$AI$1,0),TRUE)</f>
        <v>17057</v>
      </c>
      <c r="I231" s="4">
        <f>VLOOKUP($A231,'Published Hourly Data'!$B:$AI,MATCH(I$1,'Published Hourly Data'!$B$1:$AI$1,0),TRUE)</f>
        <v>3900</v>
      </c>
      <c r="J231" s="4">
        <f>VLOOKUP($A231,'Published Hourly Data'!$B:$AI,MATCH(J$1,'Published Hourly Data'!$B$1:$AI$1,0),TRUE)</f>
        <v>0</v>
      </c>
      <c r="K231" s="4">
        <f>VLOOKUP($A231,'Published Hourly Data'!$B:$AI,MATCH(K$1,'Published Hourly Data'!$B$1:$AI$1,0),TRUE)</f>
        <v>128</v>
      </c>
      <c r="L231" s="4">
        <f>VLOOKUP($A231,'Published Hourly Data'!$B:$AI,MATCH(L$1,'Published Hourly Data'!$B$1:$AI$1,0),TRUE)</f>
        <v>2259</v>
      </c>
      <c r="M231" s="4">
        <f>VLOOKUP($A231,'Published Hourly Data'!$B:$AI,MATCH(M$1,'Published Hourly Data'!$B$1:$AI$1,0),TRUE)</f>
        <v>13807</v>
      </c>
      <c r="N231" s="4">
        <f>VLOOKUP($A231,'Published Hourly Data'!$B:$AI,MATCH(N$1,'Published Hourly Data'!$B$1:$AI$1,0),TRUE)</f>
        <v>7</v>
      </c>
      <c r="O231" s="4">
        <f>VLOOKUP($A231,'Published Hourly Data'!$B:$AI,MATCH(O$1,'Published Hourly Data'!$B$1:$AI$1,0),TRUE)</f>
        <v>0</v>
      </c>
      <c r="P231" s="4">
        <f>VLOOKUP($A231,'Published Hourly Data'!$B:$AI,MATCH(P$1,'Published Hourly Data'!$B$1:$AI$1,0),TRUE)</f>
        <v>0</v>
      </c>
      <c r="Q231" s="4">
        <f>VLOOKUP($A231,'Published Hourly Data'!$B:$AI,MATCH(Q$1,'Published Hourly Data'!$B$1:$AI$1,0),TRUE)</f>
        <v>0</v>
      </c>
      <c r="R231" s="4">
        <f>VLOOKUP($A231,'Published Hourly Data'!$B:$AI,MATCH(R$1,'Published Hourly Data'!$B$1:$AI$1,0),TRUE)</f>
        <v>0</v>
      </c>
      <c r="S231" s="4">
        <f>VLOOKUP($A231,'Published Hourly Data'!$B:$AI,MATCH(S$1,'Published Hourly Data'!$B$1:$AI$1,0),TRUE)</f>
        <v>0</v>
      </c>
      <c r="T231" s="4">
        <f>VLOOKUP($A231,'Published Hourly Data'!$B:$AI,MATCH(T$1,'Published Hourly Data'!$B$1:$AI$1,0),TRUE)</f>
        <v>0</v>
      </c>
      <c r="U231" s="4">
        <f>VLOOKUP($A231,'Published Hourly Data'!$B:$AI,MATCH(U$1,'Published Hourly Data'!$B$1:$AI$1,0),TRUE)</f>
        <v>0</v>
      </c>
      <c r="V231" s="4">
        <f>VLOOKUP($A231,'Published Hourly Data'!$B:$AI,MATCH(V$1,'Published Hourly Data'!$B$1:$AI$1,0),TRUE)</f>
        <v>0</v>
      </c>
      <c r="W231" s="4">
        <f>VLOOKUP($A231,'Published Hourly Data'!$B:$AI,MATCH(W$1,'Published Hourly Data'!$B$1:$AI$1,0),TRUE)</f>
        <v>0</v>
      </c>
      <c r="X231" s="4">
        <f>VLOOKUP($A231,'Published Hourly Data'!$B:$AI,MATCH(X$1,'Published Hourly Data'!$B$1:$AI$1,0),TRUE)</f>
        <v>0</v>
      </c>
      <c r="Y231" s="4">
        <f>VLOOKUP($A231,'Published Hourly Data'!$B:$AI,MATCH(Y$1,'Published Hourly Data'!$B$1:$AI$1,0),TRUE)</f>
        <v>0</v>
      </c>
      <c r="Z231" s="4">
        <f>VLOOKUP($A231,'Published Hourly Data'!$B:$AI,MATCH(Z$1,'Published Hourly Data'!$B$1:$AI$1,0),TRUE)</f>
        <v>0</v>
      </c>
      <c r="AA231" s="4">
        <f>VLOOKUP($A231,'Published Hourly Data'!$B:$AI,MATCH(AA$1,'Published Hourly Data'!$B$1:$AI$1,0),TRUE)</f>
        <v>0</v>
      </c>
      <c r="AB231" s="4">
        <f>VLOOKUP($A231,'Published Hourly Data'!$B:$AI,MATCH(AB$1,'Published Hourly Data'!$B$1:$AI$1,0),TRUE)</f>
        <v>0</v>
      </c>
      <c r="AC231" s="4">
        <f>VLOOKUP($A231,'Published Hourly Data'!$B:$AI,MATCH(AC$1,'Published Hourly Data'!$B$1:$AI$1,0),TRUE)</f>
        <v>0</v>
      </c>
      <c r="AD231" s="4">
        <f>VLOOKUP($A231,'Published Hourly Data'!$B:$AI,MATCH(AD$1,'Published Hourly Data'!$B$1:$AI$1,0),TRUE)</f>
        <v>0</v>
      </c>
    </row>
    <row r="232" spans="1:30">
      <c r="A232" s="5">
        <f t="shared" si="4"/>
        <v>43945.791666666984</v>
      </c>
      <c r="B232" s="4">
        <f>VLOOKUP($A232,'Published Hourly Data'!$B:$AI,MATCH(B$1,'Published Hourly Data'!$B$1:$AI$1,0),TRUE)</f>
        <v>43945.583333333336</v>
      </c>
      <c r="C232" s="4">
        <f>VLOOKUP($A232,'Published Hourly Data'!$B:$AI,MATCH(C$1,'Published Hourly Data'!$B$1:$AI$1,0),TRUE)</f>
        <v>47400</v>
      </c>
      <c r="D232" s="4">
        <f>VLOOKUP($A232,'Published Hourly Data'!$B:$AI,MATCH(D$1,'Published Hourly Data'!$B$1:$AI$1,0),TRUE)</f>
        <v>47036</v>
      </c>
      <c r="E232" s="4">
        <f>VLOOKUP($A232,'Published Hourly Data'!$B:$AI,MATCH(E$1,'Published Hourly Data'!$B$1:$AI$1,0),TRUE)</f>
        <v>46946</v>
      </c>
      <c r="F232" s="4">
        <f>VLOOKUP($A232,'Published Hourly Data'!$B:$AI,MATCH(F$1,'Published Hourly Data'!$B$1:$AI$1,0),TRUE)</f>
        <v>-91</v>
      </c>
      <c r="G232" s="4">
        <f>VLOOKUP($A232,'Published Hourly Data'!$B:$AI,MATCH(G$1,'Published Hourly Data'!$B$1:$AI$1,0),TRUE)</f>
        <v>7625</v>
      </c>
      <c r="H232" s="4">
        <f>VLOOKUP($A232,'Published Hourly Data'!$B:$AI,MATCH(H$1,'Published Hourly Data'!$B$1:$AI$1,0),TRUE)</f>
        <v>18649</v>
      </c>
      <c r="I232" s="4">
        <f>VLOOKUP($A232,'Published Hourly Data'!$B:$AI,MATCH(I$1,'Published Hourly Data'!$B$1:$AI$1,0),TRUE)</f>
        <v>3899</v>
      </c>
      <c r="J232" s="4">
        <f>VLOOKUP($A232,'Published Hourly Data'!$B:$AI,MATCH(J$1,'Published Hourly Data'!$B$1:$AI$1,0),TRUE)</f>
        <v>0</v>
      </c>
      <c r="K232" s="4">
        <f>VLOOKUP($A232,'Published Hourly Data'!$B:$AI,MATCH(K$1,'Published Hourly Data'!$B$1:$AI$1,0),TRUE)</f>
        <v>163</v>
      </c>
      <c r="L232" s="4">
        <f>VLOOKUP($A232,'Published Hourly Data'!$B:$AI,MATCH(L$1,'Published Hourly Data'!$B$1:$AI$1,0),TRUE)</f>
        <v>2241</v>
      </c>
      <c r="M232" s="4">
        <f>VLOOKUP($A232,'Published Hourly Data'!$B:$AI,MATCH(M$1,'Published Hourly Data'!$B$1:$AI$1,0),TRUE)</f>
        <v>14360</v>
      </c>
      <c r="N232" s="4">
        <f>VLOOKUP($A232,'Published Hourly Data'!$B:$AI,MATCH(N$1,'Published Hourly Data'!$B$1:$AI$1,0),TRUE)</f>
        <v>10</v>
      </c>
      <c r="O232" s="4">
        <f>VLOOKUP($A232,'Published Hourly Data'!$B:$AI,MATCH(O$1,'Published Hourly Data'!$B$1:$AI$1,0),TRUE)</f>
        <v>0</v>
      </c>
      <c r="P232" s="4">
        <f>VLOOKUP($A232,'Published Hourly Data'!$B:$AI,MATCH(P$1,'Published Hourly Data'!$B$1:$AI$1,0),TRUE)</f>
        <v>0</v>
      </c>
      <c r="Q232" s="4">
        <f>VLOOKUP($A232,'Published Hourly Data'!$B:$AI,MATCH(Q$1,'Published Hourly Data'!$B$1:$AI$1,0),TRUE)</f>
        <v>0</v>
      </c>
      <c r="R232" s="4">
        <f>VLOOKUP($A232,'Published Hourly Data'!$B:$AI,MATCH(R$1,'Published Hourly Data'!$B$1:$AI$1,0),TRUE)</f>
        <v>-3</v>
      </c>
      <c r="S232" s="4">
        <f>VLOOKUP($A232,'Published Hourly Data'!$B:$AI,MATCH(S$1,'Published Hourly Data'!$B$1:$AI$1,0),TRUE)</f>
        <v>0</v>
      </c>
      <c r="T232" s="4">
        <f>VLOOKUP($A232,'Published Hourly Data'!$B:$AI,MATCH(T$1,'Published Hourly Data'!$B$1:$AI$1,0),TRUE)</f>
        <v>0</v>
      </c>
      <c r="U232" s="4">
        <f>VLOOKUP($A232,'Published Hourly Data'!$B:$AI,MATCH(U$1,'Published Hourly Data'!$B$1:$AI$1,0),TRUE)</f>
        <v>0</v>
      </c>
      <c r="V232" s="4">
        <f>VLOOKUP($A232,'Published Hourly Data'!$B:$AI,MATCH(V$1,'Published Hourly Data'!$B$1:$AI$1,0),TRUE)</f>
        <v>0</v>
      </c>
      <c r="W232" s="4">
        <f>VLOOKUP($A232,'Published Hourly Data'!$B:$AI,MATCH(W$1,'Published Hourly Data'!$B$1:$AI$1,0),TRUE)</f>
        <v>0</v>
      </c>
      <c r="X232" s="4">
        <f>VLOOKUP($A232,'Published Hourly Data'!$B:$AI,MATCH(X$1,'Published Hourly Data'!$B$1:$AI$1,0),TRUE)</f>
        <v>0</v>
      </c>
      <c r="Y232" s="4">
        <f>VLOOKUP($A232,'Published Hourly Data'!$B:$AI,MATCH(Y$1,'Published Hourly Data'!$B$1:$AI$1,0),TRUE)</f>
        <v>0</v>
      </c>
      <c r="Z232" s="4">
        <f>VLOOKUP($A232,'Published Hourly Data'!$B:$AI,MATCH(Z$1,'Published Hourly Data'!$B$1:$AI$1,0),TRUE)</f>
        <v>0</v>
      </c>
      <c r="AA232" s="4">
        <f>VLOOKUP($A232,'Published Hourly Data'!$B:$AI,MATCH(AA$1,'Published Hourly Data'!$B$1:$AI$1,0),TRUE)</f>
        <v>0</v>
      </c>
      <c r="AB232" s="4">
        <f>VLOOKUP($A232,'Published Hourly Data'!$B:$AI,MATCH(AB$1,'Published Hourly Data'!$B$1:$AI$1,0),TRUE)</f>
        <v>0</v>
      </c>
      <c r="AC232" s="4">
        <f>VLOOKUP($A232,'Published Hourly Data'!$B:$AI,MATCH(AC$1,'Published Hourly Data'!$B$1:$AI$1,0),TRUE)</f>
        <v>0</v>
      </c>
      <c r="AD232" s="4">
        <f>VLOOKUP($A232,'Published Hourly Data'!$B:$AI,MATCH(AD$1,'Published Hourly Data'!$B$1:$AI$1,0),TRUE)</f>
        <v>-88</v>
      </c>
    </row>
    <row r="233" spans="1:30">
      <c r="A233" s="5">
        <f t="shared" si="4"/>
        <v>43945.833333333649</v>
      </c>
      <c r="B233" s="4">
        <f>VLOOKUP($A233,'Published Hourly Data'!$B:$AI,MATCH(B$1,'Published Hourly Data'!$B$1:$AI$1,0),TRUE)</f>
        <v>43945.625</v>
      </c>
      <c r="C233" s="4">
        <f>VLOOKUP($A233,'Published Hourly Data'!$B:$AI,MATCH(C$1,'Published Hourly Data'!$B$1:$AI$1,0),TRUE)</f>
        <v>49101</v>
      </c>
      <c r="D233" s="4">
        <f>VLOOKUP($A233,'Published Hourly Data'!$B:$AI,MATCH(D$1,'Published Hourly Data'!$B$1:$AI$1,0),TRUE)</f>
        <v>49752</v>
      </c>
      <c r="E233" s="4">
        <f>VLOOKUP($A233,'Published Hourly Data'!$B:$AI,MATCH(E$1,'Published Hourly Data'!$B$1:$AI$1,0),TRUE)</f>
        <v>49417</v>
      </c>
      <c r="F233" s="4">
        <f>VLOOKUP($A233,'Published Hourly Data'!$B:$AI,MATCH(F$1,'Published Hourly Data'!$B$1:$AI$1,0),TRUE)</f>
        <v>-335</v>
      </c>
      <c r="G233" s="4">
        <f>VLOOKUP($A233,'Published Hourly Data'!$B:$AI,MATCH(G$1,'Published Hourly Data'!$B$1:$AI$1,0),TRUE)</f>
        <v>8173</v>
      </c>
      <c r="H233" s="4">
        <f>VLOOKUP($A233,'Published Hourly Data'!$B:$AI,MATCH(H$1,'Published Hourly Data'!$B$1:$AI$1,0),TRUE)</f>
        <v>20292</v>
      </c>
      <c r="I233" s="4">
        <f>VLOOKUP($A233,'Published Hourly Data'!$B:$AI,MATCH(I$1,'Published Hourly Data'!$B$1:$AI$1,0),TRUE)</f>
        <v>3898</v>
      </c>
      <c r="J233" s="4">
        <f>VLOOKUP($A233,'Published Hourly Data'!$B:$AI,MATCH(J$1,'Published Hourly Data'!$B$1:$AI$1,0),TRUE)</f>
        <v>0</v>
      </c>
      <c r="K233" s="4">
        <f>VLOOKUP($A233,'Published Hourly Data'!$B:$AI,MATCH(K$1,'Published Hourly Data'!$B$1:$AI$1,0),TRUE)</f>
        <v>155</v>
      </c>
      <c r="L233" s="4">
        <f>VLOOKUP($A233,'Published Hourly Data'!$B:$AI,MATCH(L$1,'Published Hourly Data'!$B$1:$AI$1,0),TRUE)</f>
        <v>2437</v>
      </c>
      <c r="M233" s="4">
        <f>VLOOKUP($A233,'Published Hourly Data'!$B:$AI,MATCH(M$1,'Published Hourly Data'!$B$1:$AI$1,0),TRUE)</f>
        <v>14450</v>
      </c>
      <c r="N233" s="4">
        <f>VLOOKUP($A233,'Published Hourly Data'!$B:$AI,MATCH(N$1,'Published Hourly Data'!$B$1:$AI$1,0),TRUE)</f>
        <v>12</v>
      </c>
      <c r="O233" s="4">
        <f>VLOOKUP($A233,'Published Hourly Data'!$B:$AI,MATCH(O$1,'Published Hourly Data'!$B$1:$AI$1,0),TRUE)</f>
        <v>0</v>
      </c>
      <c r="P233" s="4">
        <f>VLOOKUP($A233,'Published Hourly Data'!$B:$AI,MATCH(P$1,'Published Hourly Data'!$B$1:$AI$1,0),TRUE)</f>
        <v>0</v>
      </c>
      <c r="Q233" s="4">
        <f>VLOOKUP($A233,'Published Hourly Data'!$B:$AI,MATCH(Q$1,'Published Hourly Data'!$B$1:$AI$1,0),TRUE)</f>
        <v>0</v>
      </c>
      <c r="R233" s="4">
        <f>VLOOKUP($A233,'Published Hourly Data'!$B:$AI,MATCH(R$1,'Published Hourly Data'!$B$1:$AI$1,0),TRUE)</f>
        <v>-194</v>
      </c>
      <c r="S233" s="4">
        <f>VLOOKUP($A233,'Published Hourly Data'!$B:$AI,MATCH(S$1,'Published Hourly Data'!$B$1:$AI$1,0),TRUE)</f>
        <v>0</v>
      </c>
      <c r="T233" s="4">
        <f>VLOOKUP($A233,'Published Hourly Data'!$B:$AI,MATCH(T$1,'Published Hourly Data'!$B$1:$AI$1,0),TRUE)</f>
        <v>0</v>
      </c>
      <c r="U233" s="4">
        <f>VLOOKUP($A233,'Published Hourly Data'!$B:$AI,MATCH(U$1,'Published Hourly Data'!$B$1:$AI$1,0),TRUE)</f>
        <v>0</v>
      </c>
      <c r="V233" s="4">
        <f>VLOOKUP($A233,'Published Hourly Data'!$B:$AI,MATCH(V$1,'Published Hourly Data'!$B$1:$AI$1,0),TRUE)</f>
        <v>0</v>
      </c>
      <c r="W233" s="4">
        <f>VLOOKUP($A233,'Published Hourly Data'!$B:$AI,MATCH(W$1,'Published Hourly Data'!$B$1:$AI$1,0),TRUE)</f>
        <v>0</v>
      </c>
      <c r="X233" s="4">
        <f>VLOOKUP($A233,'Published Hourly Data'!$B:$AI,MATCH(X$1,'Published Hourly Data'!$B$1:$AI$1,0),TRUE)</f>
        <v>0</v>
      </c>
      <c r="Y233" s="4">
        <f>VLOOKUP($A233,'Published Hourly Data'!$B:$AI,MATCH(Y$1,'Published Hourly Data'!$B$1:$AI$1,0),TRUE)</f>
        <v>0</v>
      </c>
      <c r="Z233" s="4">
        <f>VLOOKUP($A233,'Published Hourly Data'!$B:$AI,MATCH(Z$1,'Published Hourly Data'!$B$1:$AI$1,0),TRUE)</f>
        <v>0</v>
      </c>
      <c r="AA233" s="4">
        <f>VLOOKUP($A233,'Published Hourly Data'!$B:$AI,MATCH(AA$1,'Published Hourly Data'!$B$1:$AI$1,0),TRUE)</f>
        <v>0</v>
      </c>
      <c r="AB233" s="4">
        <f>VLOOKUP($A233,'Published Hourly Data'!$B:$AI,MATCH(AB$1,'Published Hourly Data'!$B$1:$AI$1,0),TRUE)</f>
        <v>0</v>
      </c>
      <c r="AC233" s="4">
        <f>VLOOKUP($A233,'Published Hourly Data'!$B:$AI,MATCH(AC$1,'Published Hourly Data'!$B$1:$AI$1,0),TRUE)</f>
        <v>0</v>
      </c>
      <c r="AD233" s="4">
        <f>VLOOKUP($A233,'Published Hourly Data'!$B:$AI,MATCH(AD$1,'Published Hourly Data'!$B$1:$AI$1,0),TRUE)</f>
        <v>-140</v>
      </c>
    </row>
    <row r="234" spans="1:30">
      <c r="A234" s="5">
        <f t="shared" si="4"/>
        <v>43945.875000000313</v>
      </c>
      <c r="B234" s="4">
        <f>VLOOKUP($A234,'Published Hourly Data'!$B:$AI,MATCH(B$1,'Published Hourly Data'!$B$1:$AI$1,0),TRUE)</f>
        <v>43945.666666666664</v>
      </c>
      <c r="C234" s="4">
        <f>VLOOKUP($A234,'Published Hourly Data'!$B:$AI,MATCH(C$1,'Published Hourly Data'!$B$1:$AI$1,0),TRUE)</f>
        <v>51284</v>
      </c>
      <c r="D234" s="4">
        <f>VLOOKUP($A234,'Published Hourly Data'!$B:$AI,MATCH(D$1,'Published Hourly Data'!$B$1:$AI$1,0),TRUE)</f>
        <v>52058</v>
      </c>
      <c r="E234" s="4">
        <f>VLOOKUP($A234,'Published Hourly Data'!$B:$AI,MATCH(E$1,'Published Hourly Data'!$B$1:$AI$1,0),TRUE)</f>
        <v>51375</v>
      </c>
      <c r="F234" s="4">
        <f>VLOOKUP($A234,'Published Hourly Data'!$B:$AI,MATCH(F$1,'Published Hourly Data'!$B$1:$AI$1,0),TRUE)</f>
        <v>-683</v>
      </c>
      <c r="G234" s="4">
        <f>VLOOKUP($A234,'Published Hourly Data'!$B:$AI,MATCH(G$1,'Published Hourly Data'!$B$1:$AI$1,0),TRUE)</f>
        <v>8520</v>
      </c>
      <c r="H234" s="4">
        <f>VLOOKUP($A234,'Published Hourly Data'!$B:$AI,MATCH(H$1,'Published Hourly Data'!$B$1:$AI$1,0),TRUE)</f>
        <v>21489</v>
      </c>
      <c r="I234" s="4">
        <f>VLOOKUP($A234,'Published Hourly Data'!$B:$AI,MATCH(I$1,'Published Hourly Data'!$B$1:$AI$1,0),TRUE)</f>
        <v>3896</v>
      </c>
      <c r="J234" s="4">
        <f>VLOOKUP($A234,'Published Hourly Data'!$B:$AI,MATCH(J$1,'Published Hourly Data'!$B$1:$AI$1,0),TRUE)</f>
        <v>0</v>
      </c>
      <c r="K234" s="4">
        <f>VLOOKUP($A234,'Published Hourly Data'!$B:$AI,MATCH(K$1,'Published Hourly Data'!$B$1:$AI$1,0),TRUE)</f>
        <v>154</v>
      </c>
      <c r="L234" s="4">
        <f>VLOOKUP($A234,'Published Hourly Data'!$B:$AI,MATCH(L$1,'Published Hourly Data'!$B$1:$AI$1,0),TRUE)</f>
        <v>2438</v>
      </c>
      <c r="M234" s="4">
        <f>VLOOKUP($A234,'Published Hourly Data'!$B:$AI,MATCH(M$1,'Published Hourly Data'!$B$1:$AI$1,0),TRUE)</f>
        <v>14869</v>
      </c>
      <c r="N234" s="4">
        <f>VLOOKUP($A234,'Published Hourly Data'!$B:$AI,MATCH(N$1,'Published Hourly Data'!$B$1:$AI$1,0),TRUE)</f>
        <v>10</v>
      </c>
      <c r="O234" s="4">
        <f>VLOOKUP($A234,'Published Hourly Data'!$B:$AI,MATCH(O$1,'Published Hourly Data'!$B$1:$AI$1,0),TRUE)</f>
        <v>0</v>
      </c>
      <c r="P234" s="4">
        <f>VLOOKUP($A234,'Published Hourly Data'!$B:$AI,MATCH(P$1,'Published Hourly Data'!$B$1:$AI$1,0),TRUE)</f>
        <v>0</v>
      </c>
      <c r="Q234" s="4">
        <f>VLOOKUP($A234,'Published Hourly Data'!$B:$AI,MATCH(Q$1,'Published Hourly Data'!$B$1:$AI$1,0),TRUE)</f>
        <v>0</v>
      </c>
      <c r="R234" s="4">
        <f>VLOOKUP($A234,'Published Hourly Data'!$B:$AI,MATCH(R$1,'Published Hourly Data'!$B$1:$AI$1,0),TRUE)</f>
        <v>-342</v>
      </c>
      <c r="S234" s="4">
        <f>VLOOKUP($A234,'Published Hourly Data'!$B:$AI,MATCH(S$1,'Published Hourly Data'!$B$1:$AI$1,0),TRUE)</f>
        <v>0</v>
      </c>
      <c r="T234" s="4">
        <f>VLOOKUP($A234,'Published Hourly Data'!$B:$AI,MATCH(T$1,'Published Hourly Data'!$B$1:$AI$1,0),TRUE)</f>
        <v>0</v>
      </c>
      <c r="U234" s="4">
        <f>VLOOKUP($A234,'Published Hourly Data'!$B:$AI,MATCH(U$1,'Published Hourly Data'!$B$1:$AI$1,0),TRUE)</f>
        <v>0</v>
      </c>
      <c r="V234" s="4">
        <f>VLOOKUP($A234,'Published Hourly Data'!$B:$AI,MATCH(V$1,'Published Hourly Data'!$B$1:$AI$1,0),TRUE)</f>
        <v>0</v>
      </c>
      <c r="W234" s="4">
        <f>VLOOKUP($A234,'Published Hourly Data'!$B:$AI,MATCH(W$1,'Published Hourly Data'!$B$1:$AI$1,0),TRUE)</f>
        <v>0</v>
      </c>
      <c r="X234" s="4">
        <f>VLOOKUP($A234,'Published Hourly Data'!$B:$AI,MATCH(X$1,'Published Hourly Data'!$B$1:$AI$1,0),TRUE)</f>
        <v>0</v>
      </c>
      <c r="Y234" s="4">
        <f>VLOOKUP($A234,'Published Hourly Data'!$B:$AI,MATCH(Y$1,'Published Hourly Data'!$B$1:$AI$1,0),TRUE)</f>
        <v>0</v>
      </c>
      <c r="Z234" s="4">
        <f>VLOOKUP($A234,'Published Hourly Data'!$B:$AI,MATCH(Z$1,'Published Hourly Data'!$B$1:$AI$1,0),TRUE)</f>
        <v>0</v>
      </c>
      <c r="AA234" s="4">
        <f>VLOOKUP($A234,'Published Hourly Data'!$B:$AI,MATCH(AA$1,'Published Hourly Data'!$B$1:$AI$1,0),TRUE)</f>
        <v>0</v>
      </c>
      <c r="AB234" s="4">
        <f>VLOOKUP($A234,'Published Hourly Data'!$B:$AI,MATCH(AB$1,'Published Hourly Data'!$B$1:$AI$1,0),TRUE)</f>
        <v>0</v>
      </c>
      <c r="AC234" s="4">
        <f>VLOOKUP($A234,'Published Hourly Data'!$B:$AI,MATCH(AC$1,'Published Hourly Data'!$B$1:$AI$1,0),TRUE)</f>
        <v>0</v>
      </c>
      <c r="AD234" s="4">
        <f>VLOOKUP($A234,'Published Hourly Data'!$B:$AI,MATCH(AD$1,'Published Hourly Data'!$B$1:$AI$1,0),TRUE)</f>
        <v>-341</v>
      </c>
    </row>
    <row r="235" spans="1:30">
      <c r="A235" s="5">
        <f t="shared" si="4"/>
        <v>43945.916666666977</v>
      </c>
      <c r="B235" s="4">
        <f>VLOOKUP($A235,'Published Hourly Data'!$B:$AI,MATCH(B$1,'Published Hourly Data'!$B$1:$AI$1,0),TRUE)</f>
        <v>43945.708333333336</v>
      </c>
      <c r="C235" s="4">
        <f>VLOOKUP($A235,'Published Hourly Data'!$B:$AI,MATCH(C$1,'Published Hourly Data'!$B$1:$AI$1,0),TRUE)</f>
        <v>52064</v>
      </c>
      <c r="D235" s="4">
        <f>VLOOKUP($A235,'Published Hourly Data'!$B:$AI,MATCH(D$1,'Published Hourly Data'!$B$1:$AI$1,0),TRUE)</f>
        <v>53497</v>
      </c>
      <c r="E235" s="4">
        <f>VLOOKUP($A235,'Published Hourly Data'!$B:$AI,MATCH(E$1,'Published Hourly Data'!$B$1:$AI$1,0),TRUE)</f>
        <v>52646</v>
      </c>
      <c r="F235" s="4">
        <f>VLOOKUP($A235,'Published Hourly Data'!$B:$AI,MATCH(F$1,'Published Hourly Data'!$B$1:$AI$1,0),TRUE)</f>
        <v>-851</v>
      </c>
      <c r="G235" s="4">
        <f>VLOOKUP($A235,'Published Hourly Data'!$B:$AI,MATCH(G$1,'Published Hourly Data'!$B$1:$AI$1,0),TRUE)</f>
        <v>8619</v>
      </c>
      <c r="H235" s="4">
        <f>VLOOKUP($A235,'Published Hourly Data'!$B:$AI,MATCH(H$1,'Published Hourly Data'!$B$1:$AI$1,0),TRUE)</f>
        <v>22442</v>
      </c>
      <c r="I235" s="4">
        <f>VLOOKUP($A235,'Published Hourly Data'!$B:$AI,MATCH(I$1,'Published Hourly Data'!$B$1:$AI$1,0),TRUE)</f>
        <v>3895</v>
      </c>
      <c r="J235" s="4">
        <f>VLOOKUP($A235,'Published Hourly Data'!$B:$AI,MATCH(J$1,'Published Hourly Data'!$B$1:$AI$1,0),TRUE)</f>
        <v>0</v>
      </c>
      <c r="K235" s="4">
        <f>VLOOKUP($A235,'Published Hourly Data'!$B:$AI,MATCH(K$1,'Published Hourly Data'!$B$1:$AI$1,0),TRUE)</f>
        <v>120</v>
      </c>
      <c r="L235" s="4">
        <f>VLOOKUP($A235,'Published Hourly Data'!$B:$AI,MATCH(L$1,'Published Hourly Data'!$B$1:$AI$1,0),TRUE)</f>
        <v>2309</v>
      </c>
      <c r="M235" s="4">
        <f>VLOOKUP($A235,'Published Hourly Data'!$B:$AI,MATCH(M$1,'Published Hourly Data'!$B$1:$AI$1,0),TRUE)</f>
        <v>15250</v>
      </c>
      <c r="N235" s="4">
        <f>VLOOKUP($A235,'Published Hourly Data'!$B:$AI,MATCH(N$1,'Published Hourly Data'!$B$1:$AI$1,0),TRUE)</f>
        <v>12</v>
      </c>
      <c r="O235" s="4">
        <f>VLOOKUP($A235,'Published Hourly Data'!$B:$AI,MATCH(O$1,'Published Hourly Data'!$B$1:$AI$1,0),TRUE)</f>
        <v>0</v>
      </c>
      <c r="P235" s="4">
        <f>VLOOKUP($A235,'Published Hourly Data'!$B:$AI,MATCH(P$1,'Published Hourly Data'!$B$1:$AI$1,0),TRUE)</f>
        <v>0</v>
      </c>
      <c r="Q235" s="4">
        <f>VLOOKUP($A235,'Published Hourly Data'!$B:$AI,MATCH(Q$1,'Published Hourly Data'!$B$1:$AI$1,0),TRUE)</f>
        <v>0</v>
      </c>
      <c r="R235" s="4">
        <f>VLOOKUP($A235,'Published Hourly Data'!$B:$AI,MATCH(R$1,'Published Hourly Data'!$B$1:$AI$1,0),TRUE)</f>
        <v>-496</v>
      </c>
      <c r="S235" s="4">
        <f>VLOOKUP($A235,'Published Hourly Data'!$B:$AI,MATCH(S$1,'Published Hourly Data'!$B$1:$AI$1,0),TRUE)</f>
        <v>0</v>
      </c>
      <c r="T235" s="4">
        <f>VLOOKUP($A235,'Published Hourly Data'!$B:$AI,MATCH(T$1,'Published Hourly Data'!$B$1:$AI$1,0),TRUE)</f>
        <v>0</v>
      </c>
      <c r="U235" s="4">
        <f>VLOOKUP($A235,'Published Hourly Data'!$B:$AI,MATCH(U$1,'Published Hourly Data'!$B$1:$AI$1,0),TRUE)</f>
        <v>0</v>
      </c>
      <c r="V235" s="4">
        <f>VLOOKUP($A235,'Published Hourly Data'!$B:$AI,MATCH(V$1,'Published Hourly Data'!$B$1:$AI$1,0),TRUE)</f>
        <v>0</v>
      </c>
      <c r="W235" s="4">
        <f>VLOOKUP($A235,'Published Hourly Data'!$B:$AI,MATCH(W$1,'Published Hourly Data'!$B$1:$AI$1,0),TRUE)</f>
        <v>0</v>
      </c>
      <c r="X235" s="4">
        <f>VLOOKUP($A235,'Published Hourly Data'!$B:$AI,MATCH(X$1,'Published Hourly Data'!$B$1:$AI$1,0),TRUE)</f>
        <v>0</v>
      </c>
      <c r="Y235" s="4">
        <f>VLOOKUP($A235,'Published Hourly Data'!$B:$AI,MATCH(Y$1,'Published Hourly Data'!$B$1:$AI$1,0),TRUE)</f>
        <v>0</v>
      </c>
      <c r="Z235" s="4">
        <f>VLOOKUP($A235,'Published Hourly Data'!$B:$AI,MATCH(Z$1,'Published Hourly Data'!$B$1:$AI$1,0),TRUE)</f>
        <v>0</v>
      </c>
      <c r="AA235" s="4">
        <f>VLOOKUP($A235,'Published Hourly Data'!$B:$AI,MATCH(AA$1,'Published Hourly Data'!$B$1:$AI$1,0),TRUE)</f>
        <v>0</v>
      </c>
      <c r="AB235" s="4">
        <f>VLOOKUP($A235,'Published Hourly Data'!$B:$AI,MATCH(AB$1,'Published Hourly Data'!$B$1:$AI$1,0),TRUE)</f>
        <v>0</v>
      </c>
      <c r="AC235" s="4">
        <f>VLOOKUP($A235,'Published Hourly Data'!$B:$AI,MATCH(AC$1,'Published Hourly Data'!$B$1:$AI$1,0),TRUE)</f>
        <v>0</v>
      </c>
      <c r="AD235" s="4">
        <f>VLOOKUP($A235,'Published Hourly Data'!$B:$AI,MATCH(AD$1,'Published Hourly Data'!$B$1:$AI$1,0),TRUE)</f>
        <v>-355</v>
      </c>
    </row>
    <row r="236" spans="1:30">
      <c r="A236" s="5">
        <f t="shared" si="4"/>
        <v>43945.958333333641</v>
      </c>
      <c r="B236" s="4">
        <f>VLOOKUP($A236,'Published Hourly Data'!$B:$AI,MATCH(B$1,'Published Hourly Data'!$B$1:$AI$1,0),TRUE)</f>
        <v>43945.75</v>
      </c>
      <c r="C236" s="4">
        <f>VLOOKUP($A236,'Published Hourly Data'!$B:$AI,MATCH(C$1,'Published Hourly Data'!$B$1:$AI$1,0),TRUE)</f>
        <v>52407</v>
      </c>
      <c r="D236" s="4">
        <f>VLOOKUP($A236,'Published Hourly Data'!$B:$AI,MATCH(D$1,'Published Hourly Data'!$B$1:$AI$1,0),TRUE)</f>
        <v>53681</v>
      </c>
      <c r="E236" s="4">
        <f>VLOOKUP($A236,'Published Hourly Data'!$B:$AI,MATCH(E$1,'Published Hourly Data'!$B$1:$AI$1,0),TRUE)</f>
        <v>52829</v>
      </c>
      <c r="F236" s="4">
        <f>VLOOKUP($A236,'Published Hourly Data'!$B:$AI,MATCH(F$1,'Published Hourly Data'!$B$1:$AI$1,0),TRUE)</f>
        <v>-851</v>
      </c>
      <c r="G236" s="4">
        <f>VLOOKUP($A236,'Published Hourly Data'!$B:$AI,MATCH(G$1,'Published Hourly Data'!$B$1:$AI$1,0),TRUE)</f>
        <v>8924</v>
      </c>
      <c r="H236" s="4">
        <f>VLOOKUP($A236,'Published Hourly Data'!$B:$AI,MATCH(H$1,'Published Hourly Data'!$B$1:$AI$1,0),TRUE)</f>
        <v>22817</v>
      </c>
      <c r="I236" s="4">
        <f>VLOOKUP($A236,'Published Hourly Data'!$B:$AI,MATCH(I$1,'Published Hourly Data'!$B$1:$AI$1,0),TRUE)</f>
        <v>3894</v>
      </c>
      <c r="J236" s="4">
        <f>VLOOKUP($A236,'Published Hourly Data'!$B:$AI,MATCH(J$1,'Published Hourly Data'!$B$1:$AI$1,0),TRUE)</f>
        <v>0</v>
      </c>
      <c r="K236" s="4">
        <f>VLOOKUP($A236,'Published Hourly Data'!$B:$AI,MATCH(K$1,'Published Hourly Data'!$B$1:$AI$1,0),TRUE)</f>
        <v>113</v>
      </c>
      <c r="L236" s="4">
        <f>VLOOKUP($A236,'Published Hourly Data'!$B:$AI,MATCH(L$1,'Published Hourly Data'!$B$1:$AI$1,0),TRUE)</f>
        <v>2285</v>
      </c>
      <c r="M236" s="4">
        <f>VLOOKUP($A236,'Published Hourly Data'!$B:$AI,MATCH(M$1,'Published Hourly Data'!$B$1:$AI$1,0),TRUE)</f>
        <v>14783</v>
      </c>
      <c r="N236" s="4">
        <f>VLOOKUP($A236,'Published Hourly Data'!$B:$AI,MATCH(N$1,'Published Hourly Data'!$B$1:$AI$1,0),TRUE)</f>
        <v>14</v>
      </c>
      <c r="O236" s="4">
        <f>VLOOKUP($A236,'Published Hourly Data'!$B:$AI,MATCH(O$1,'Published Hourly Data'!$B$1:$AI$1,0),TRUE)</f>
        <v>0</v>
      </c>
      <c r="P236" s="4">
        <f>VLOOKUP($A236,'Published Hourly Data'!$B:$AI,MATCH(P$1,'Published Hourly Data'!$B$1:$AI$1,0),TRUE)</f>
        <v>0</v>
      </c>
      <c r="Q236" s="4">
        <f>VLOOKUP($A236,'Published Hourly Data'!$B:$AI,MATCH(Q$1,'Published Hourly Data'!$B$1:$AI$1,0),TRUE)</f>
        <v>0</v>
      </c>
      <c r="R236" s="4">
        <f>VLOOKUP($A236,'Published Hourly Data'!$B:$AI,MATCH(R$1,'Published Hourly Data'!$B$1:$AI$1,0),TRUE)</f>
        <v>-497</v>
      </c>
      <c r="S236" s="4">
        <f>VLOOKUP($A236,'Published Hourly Data'!$B:$AI,MATCH(S$1,'Published Hourly Data'!$B$1:$AI$1,0),TRUE)</f>
        <v>0</v>
      </c>
      <c r="T236" s="4">
        <f>VLOOKUP($A236,'Published Hourly Data'!$B:$AI,MATCH(T$1,'Published Hourly Data'!$B$1:$AI$1,0),TRUE)</f>
        <v>0</v>
      </c>
      <c r="U236" s="4">
        <f>VLOOKUP($A236,'Published Hourly Data'!$B:$AI,MATCH(U$1,'Published Hourly Data'!$B$1:$AI$1,0),TRUE)</f>
        <v>0</v>
      </c>
      <c r="V236" s="4">
        <f>VLOOKUP($A236,'Published Hourly Data'!$B:$AI,MATCH(V$1,'Published Hourly Data'!$B$1:$AI$1,0),TRUE)</f>
        <v>0</v>
      </c>
      <c r="W236" s="4">
        <f>VLOOKUP($A236,'Published Hourly Data'!$B:$AI,MATCH(W$1,'Published Hourly Data'!$B$1:$AI$1,0),TRUE)</f>
        <v>0</v>
      </c>
      <c r="X236" s="4">
        <f>VLOOKUP($A236,'Published Hourly Data'!$B:$AI,MATCH(X$1,'Published Hourly Data'!$B$1:$AI$1,0),TRUE)</f>
        <v>0</v>
      </c>
      <c r="Y236" s="4">
        <f>VLOOKUP($A236,'Published Hourly Data'!$B:$AI,MATCH(Y$1,'Published Hourly Data'!$B$1:$AI$1,0),TRUE)</f>
        <v>0</v>
      </c>
      <c r="Z236" s="4">
        <f>VLOOKUP($A236,'Published Hourly Data'!$B:$AI,MATCH(Z$1,'Published Hourly Data'!$B$1:$AI$1,0),TRUE)</f>
        <v>0</v>
      </c>
      <c r="AA236" s="4">
        <f>VLOOKUP($A236,'Published Hourly Data'!$B:$AI,MATCH(AA$1,'Published Hourly Data'!$B$1:$AI$1,0),TRUE)</f>
        <v>0</v>
      </c>
      <c r="AB236" s="4">
        <f>VLOOKUP($A236,'Published Hourly Data'!$B:$AI,MATCH(AB$1,'Published Hourly Data'!$B$1:$AI$1,0),TRUE)</f>
        <v>0</v>
      </c>
      <c r="AC236" s="4">
        <f>VLOOKUP($A236,'Published Hourly Data'!$B:$AI,MATCH(AC$1,'Published Hourly Data'!$B$1:$AI$1,0),TRUE)</f>
        <v>0</v>
      </c>
      <c r="AD236" s="4">
        <f>VLOOKUP($A236,'Published Hourly Data'!$B:$AI,MATCH(AD$1,'Published Hourly Data'!$B$1:$AI$1,0),TRUE)</f>
        <v>-355</v>
      </c>
    </row>
    <row r="237" spans="1:30">
      <c r="A237" s="5">
        <f t="shared" si="4"/>
        <v>43946.000000000306</v>
      </c>
      <c r="B237" s="4">
        <f>VLOOKUP($A237,'Published Hourly Data'!$B:$AI,MATCH(B$1,'Published Hourly Data'!$B$1:$AI$1,0),TRUE)</f>
        <v>43945.791666666664</v>
      </c>
      <c r="C237" s="4">
        <f>VLOOKUP($A237,'Published Hourly Data'!$B:$AI,MATCH(C$1,'Published Hourly Data'!$B$1:$AI$1,0),TRUE)</f>
        <v>51187</v>
      </c>
      <c r="D237" s="4">
        <f>VLOOKUP($A237,'Published Hourly Data'!$B:$AI,MATCH(D$1,'Published Hourly Data'!$B$1:$AI$1,0),TRUE)</f>
        <v>52205</v>
      </c>
      <c r="E237" s="4">
        <f>VLOOKUP($A237,'Published Hourly Data'!$B:$AI,MATCH(E$1,'Published Hourly Data'!$B$1:$AI$1,0),TRUE)</f>
        <v>51617</v>
      </c>
      <c r="F237" s="4">
        <f>VLOOKUP($A237,'Published Hourly Data'!$B:$AI,MATCH(F$1,'Published Hourly Data'!$B$1:$AI$1,0),TRUE)</f>
        <v>-587</v>
      </c>
      <c r="G237" s="4">
        <f>VLOOKUP($A237,'Published Hourly Data'!$B:$AI,MATCH(G$1,'Published Hourly Data'!$B$1:$AI$1,0),TRUE)</f>
        <v>8968</v>
      </c>
      <c r="H237" s="4">
        <f>VLOOKUP($A237,'Published Hourly Data'!$B:$AI,MATCH(H$1,'Published Hourly Data'!$B$1:$AI$1,0),TRUE)</f>
        <v>22461</v>
      </c>
      <c r="I237" s="4">
        <f>VLOOKUP($A237,'Published Hourly Data'!$B:$AI,MATCH(I$1,'Published Hourly Data'!$B$1:$AI$1,0),TRUE)</f>
        <v>3894</v>
      </c>
      <c r="J237" s="4">
        <f>VLOOKUP($A237,'Published Hourly Data'!$B:$AI,MATCH(J$1,'Published Hourly Data'!$B$1:$AI$1,0),TRUE)</f>
        <v>0</v>
      </c>
      <c r="K237" s="4">
        <f>VLOOKUP($A237,'Published Hourly Data'!$B:$AI,MATCH(K$1,'Published Hourly Data'!$B$1:$AI$1,0),TRUE)</f>
        <v>112</v>
      </c>
      <c r="L237" s="4">
        <f>VLOOKUP($A237,'Published Hourly Data'!$B:$AI,MATCH(L$1,'Published Hourly Data'!$B$1:$AI$1,0),TRUE)</f>
        <v>1973</v>
      </c>
      <c r="M237" s="4">
        <f>VLOOKUP($A237,'Published Hourly Data'!$B:$AI,MATCH(M$1,'Published Hourly Data'!$B$1:$AI$1,0),TRUE)</f>
        <v>14191</v>
      </c>
      <c r="N237" s="4">
        <f>VLOOKUP($A237,'Published Hourly Data'!$B:$AI,MATCH(N$1,'Published Hourly Data'!$B$1:$AI$1,0),TRUE)</f>
        <v>17</v>
      </c>
      <c r="O237" s="4">
        <f>VLOOKUP($A237,'Published Hourly Data'!$B:$AI,MATCH(O$1,'Published Hourly Data'!$B$1:$AI$1,0),TRUE)</f>
        <v>0</v>
      </c>
      <c r="P237" s="4">
        <f>VLOOKUP($A237,'Published Hourly Data'!$B:$AI,MATCH(P$1,'Published Hourly Data'!$B$1:$AI$1,0),TRUE)</f>
        <v>0</v>
      </c>
      <c r="Q237" s="4">
        <f>VLOOKUP($A237,'Published Hourly Data'!$B:$AI,MATCH(Q$1,'Published Hourly Data'!$B$1:$AI$1,0),TRUE)</f>
        <v>0</v>
      </c>
      <c r="R237" s="4">
        <f>VLOOKUP($A237,'Published Hourly Data'!$B:$AI,MATCH(R$1,'Published Hourly Data'!$B$1:$AI$1,0),TRUE)</f>
        <v>-450</v>
      </c>
      <c r="S237" s="4">
        <f>VLOOKUP($A237,'Published Hourly Data'!$B:$AI,MATCH(S$1,'Published Hourly Data'!$B$1:$AI$1,0),TRUE)</f>
        <v>0</v>
      </c>
      <c r="T237" s="4">
        <f>VLOOKUP($A237,'Published Hourly Data'!$B:$AI,MATCH(T$1,'Published Hourly Data'!$B$1:$AI$1,0),TRUE)</f>
        <v>0</v>
      </c>
      <c r="U237" s="4">
        <f>VLOOKUP($A237,'Published Hourly Data'!$B:$AI,MATCH(U$1,'Published Hourly Data'!$B$1:$AI$1,0),TRUE)</f>
        <v>0</v>
      </c>
      <c r="V237" s="4">
        <f>VLOOKUP($A237,'Published Hourly Data'!$B:$AI,MATCH(V$1,'Published Hourly Data'!$B$1:$AI$1,0),TRUE)</f>
        <v>0</v>
      </c>
      <c r="W237" s="4">
        <f>VLOOKUP($A237,'Published Hourly Data'!$B:$AI,MATCH(W$1,'Published Hourly Data'!$B$1:$AI$1,0),TRUE)</f>
        <v>0</v>
      </c>
      <c r="X237" s="4">
        <f>VLOOKUP($A237,'Published Hourly Data'!$B:$AI,MATCH(X$1,'Published Hourly Data'!$B$1:$AI$1,0),TRUE)</f>
        <v>0</v>
      </c>
      <c r="Y237" s="4">
        <f>VLOOKUP($A237,'Published Hourly Data'!$B:$AI,MATCH(Y$1,'Published Hourly Data'!$B$1:$AI$1,0),TRUE)</f>
        <v>0</v>
      </c>
      <c r="Z237" s="4">
        <f>VLOOKUP($A237,'Published Hourly Data'!$B:$AI,MATCH(Z$1,'Published Hourly Data'!$B$1:$AI$1,0),TRUE)</f>
        <v>0</v>
      </c>
      <c r="AA237" s="4">
        <f>VLOOKUP($A237,'Published Hourly Data'!$B:$AI,MATCH(AA$1,'Published Hourly Data'!$B$1:$AI$1,0),TRUE)</f>
        <v>0</v>
      </c>
      <c r="AB237" s="4">
        <f>VLOOKUP($A237,'Published Hourly Data'!$B:$AI,MATCH(AB$1,'Published Hourly Data'!$B$1:$AI$1,0),TRUE)</f>
        <v>0</v>
      </c>
      <c r="AC237" s="4">
        <f>VLOOKUP($A237,'Published Hourly Data'!$B:$AI,MATCH(AC$1,'Published Hourly Data'!$B$1:$AI$1,0),TRUE)</f>
        <v>0</v>
      </c>
      <c r="AD237" s="4">
        <f>VLOOKUP($A237,'Published Hourly Data'!$B:$AI,MATCH(AD$1,'Published Hourly Data'!$B$1:$AI$1,0),TRUE)</f>
        <v>-138</v>
      </c>
    </row>
    <row r="238" spans="1:30">
      <c r="A238" s="5">
        <f t="shared" si="4"/>
        <v>43946.04166666697</v>
      </c>
      <c r="B238" s="4">
        <f>VLOOKUP($A238,'Published Hourly Data'!$B:$AI,MATCH(B$1,'Published Hourly Data'!$B$1:$AI$1,0),TRUE)</f>
        <v>43945.833333333336</v>
      </c>
      <c r="C238" s="4">
        <f>VLOOKUP($A238,'Published Hourly Data'!$B:$AI,MATCH(C$1,'Published Hourly Data'!$B$1:$AI$1,0),TRUE)</f>
        <v>47982</v>
      </c>
      <c r="D238" s="4">
        <f>VLOOKUP($A238,'Published Hourly Data'!$B:$AI,MATCH(D$1,'Published Hourly Data'!$B$1:$AI$1,0),TRUE)</f>
        <v>49397</v>
      </c>
      <c r="E238" s="4">
        <f>VLOOKUP($A238,'Published Hourly Data'!$B:$AI,MATCH(E$1,'Published Hourly Data'!$B$1:$AI$1,0),TRUE)</f>
        <v>48741</v>
      </c>
      <c r="F238" s="4">
        <f>VLOOKUP($A238,'Published Hourly Data'!$B:$AI,MATCH(F$1,'Published Hourly Data'!$B$1:$AI$1,0),TRUE)</f>
        <v>-657</v>
      </c>
      <c r="G238" s="4">
        <f>VLOOKUP($A238,'Published Hourly Data'!$B:$AI,MATCH(G$1,'Published Hourly Data'!$B$1:$AI$1,0),TRUE)</f>
        <v>8169</v>
      </c>
      <c r="H238" s="4">
        <f>VLOOKUP($A238,'Published Hourly Data'!$B:$AI,MATCH(H$1,'Published Hourly Data'!$B$1:$AI$1,0),TRUE)</f>
        <v>21707</v>
      </c>
      <c r="I238" s="4">
        <f>VLOOKUP($A238,'Published Hourly Data'!$B:$AI,MATCH(I$1,'Published Hourly Data'!$B$1:$AI$1,0),TRUE)</f>
        <v>3894</v>
      </c>
      <c r="J238" s="4">
        <f>VLOOKUP($A238,'Published Hourly Data'!$B:$AI,MATCH(J$1,'Published Hourly Data'!$B$1:$AI$1,0),TRUE)</f>
        <v>0</v>
      </c>
      <c r="K238" s="4">
        <f>VLOOKUP($A238,'Published Hourly Data'!$B:$AI,MATCH(K$1,'Published Hourly Data'!$B$1:$AI$1,0),TRUE)</f>
        <v>86</v>
      </c>
      <c r="L238" s="4">
        <f>VLOOKUP($A238,'Published Hourly Data'!$B:$AI,MATCH(L$1,'Published Hourly Data'!$B$1:$AI$1,0),TRUE)</f>
        <v>741</v>
      </c>
      <c r="M238" s="4">
        <f>VLOOKUP($A238,'Published Hourly Data'!$B:$AI,MATCH(M$1,'Published Hourly Data'!$B$1:$AI$1,0),TRUE)</f>
        <v>14133</v>
      </c>
      <c r="N238" s="4">
        <f>VLOOKUP($A238,'Published Hourly Data'!$B:$AI,MATCH(N$1,'Published Hourly Data'!$B$1:$AI$1,0),TRUE)</f>
        <v>9</v>
      </c>
      <c r="O238" s="4">
        <f>VLOOKUP($A238,'Published Hourly Data'!$B:$AI,MATCH(O$1,'Published Hourly Data'!$B$1:$AI$1,0),TRUE)</f>
        <v>0</v>
      </c>
      <c r="P238" s="4">
        <f>VLOOKUP($A238,'Published Hourly Data'!$B:$AI,MATCH(P$1,'Published Hourly Data'!$B$1:$AI$1,0),TRUE)</f>
        <v>0</v>
      </c>
      <c r="Q238" s="4">
        <f>VLOOKUP($A238,'Published Hourly Data'!$B:$AI,MATCH(Q$1,'Published Hourly Data'!$B$1:$AI$1,0),TRUE)</f>
        <v>0</v>
      </c>
      <c r="R238" s="4">
        <f>VLOOKUP($A238,'Published Hourly Data'!$B:$AI,MATCH(R$1,'Published Hourly Data'!$B$1:$AI$1,0),TRUE)</f>
        <v>-544</v>
      </c>
      <c r="S238" s="4">
        <f>VLOOKUP($A238,'Published Hourly Data'!$B:$AI,MATCH(S$1,'Published Hourly Data'!$B$1:$AI$1,0),TRUE)</f>
        <v>0</v>
      </c>
      <c r="T238" s="4">
        <f>VLOOKUP($A238,'Published Hourly Data'!$B:$AI,MATCH(T$1,'Published Hourly Data'!$B$1:$AI$1,0),TRUE)</f>
        <v>0</v>
      </c>
      <c r="U238" s="4">
        <f>VLOOKUP($A238,'Published Hourly Data'!$B:$AI,MATCH(U$1,'Published Hourly Data'!$B$1:$AI$1,0),TRUE)</f>
        <v>0</v>
      </c>
      <c r="V238" s="4">
        <f>VLOOKUP($A238,'Published Hourly Data'!$B:$AI,MATCH(V$1,'Published Hourly Data'!$B$1:$AI$1,0),TRUE)</f>
        <v>0</v>
      </c>
      <c r="W238" s="4">
        <f>VLOOKUP($A238,'Published Hourly Data'!$B:$AI,MATCH(W$1,'Published Hourly Data'!$B$1:$AI$1,0),TRUE)</f>
        <v>0</v>
      </c>
      <c r="X238" s="4">
        <f>VLOOKUP($A238,'Published Hourly Data'!$B:$AI,MATCH(X$1,'Published Hourly Data'!$B$1:$AI$1,0),TRUE)</f>
        <v>0</v>
      </c>
      <c r="Y238" s="4">
        <f>VLOOKUP($A238,'Published Hourly Data'!$B:$AI,MATCH(Y$1,'Published Hourly Data'!$B$1:$AI$1,0),TRUE)</f>
        <v>0</v>
      </c>
      <c r="Z238" s="4">
        <f>VLOOKUP($A238,'Published Hourly Data'!$B:$AI,MATCH(Z$1,'Published Hourly Data'!$B$1:$AI$1,0),TRUE)</f>
        <v>0</v>
      </c>
      <c r="AA238" s="4">
        <f>VLOOKUP($A238,'Published Hourly Data'!$B:$AI,MATCH(AA$1,'Published Hourly Data'!$B$1:$AI$1,0),TRUE)</f>
        <v>0</v>
      </c>
      <c r="AB238" s="4">
        <f>VLOOKUP($A238,'Published Hourly Data'!$B:$AI,MATCH(AB$1,'Published Hourly Data'!$B$1:$AI$1,0),TRUE)</f>
        <v>0</v>
      </c>
      <c r="AC238" s="4">
        <f>VLOOKUP($A238,'Published Hourly Data'!$B:$AI,MATCH(AC$1,'Published Hourly Data'!$B$1:$AI$1,0),TRUE)</f>
        <v>0</v>
      </c>
      <c r="AD238" s="4">
        <f>VLOOKUP($A238,'Published Hourly Data'!$B:$AI,MATCH(AD$1,'Published Hourly Data'!$B$1:$AI$1,0),TRUE)</f>
        <v>-113</v>
      </c>
    </row>
    <row r="239" spans="1:30">
      <c r="A239" s="5">
        <f t="shared" si="4"/>
        <v>43946.083333333634</v>
      </c>
      <c r="B239" s="4">
        <f>VLOOKUP($A239,'Published Hourly Data'!$B:$AI,MATCH(B$1,'Published Hourly Data'!$B$1:$AI$1,0),TRUE)</f>
        <v>43945.875</v>
      </c>
      <c r="C239" s="4">
        <f>VLOOKUP($A239,'Published Hourly Data'!$B:$AI,MATCH(C$1,'Published Hourly Data'!$B$1:$AI$1,0),TRUE)</f>
        <v>47110</v>
      </c>
      <c r="D239" s="4">
        <f>VLOOKUP($A239,'Published Hourly Data'!$B:$AI,MATCH(D$1,'Published Hourly Data'!$B$1:$AI$1,0),TRUE)</f>
        <v>47481</v>
      </c>
      <c r="E239" s="4">
        <f>VLOOKUP($A239,'Published Hourly Data'!$B:$AI,MATCH(E$1,'Published Hourly Data'!$B$1:$AI$1,0),TRUE)</f>
        <v>46935</v>
      </c>
      <c r="F239" s="4">
        <f>VLOOKUP($A239,'Published Hourly Data'!$B:$AI,MATCH(F$1,'Published Hourly Data'!$B$1:$AI$1,0),TRUE)</f>
        <v>-546</v>
      </c>
      <c r="G239" s="4">
        <f>VLOOKUP($A239,'Published Hourly Data'!$B:$AI,MATCH(G$1,'Published Hourly Data'!$B$1:$AI$1,0),TRUE)</f>
        <v>7875</v>
      </c>
      <c r="H239" s="4">
        <f>VLOOKUP($A239,'Published Hourly Data'!$B:$AI,MATCH(H$1,'Published Hourly Data'!$B$1:$AI$1,0),TRUE)</f>
        <v>20832</v>
      </c>
      <c r="I239" s="4">
        <f>VLOOKUP($A239,'Published Hourly Data'!$B:$AI,MATCH(I$1,'Published Hourly Data'!$B$1:$AI$1,0),TRUE)</f>
        <v>3894</v>
      </c>
      <c r="J239" s="4">
        <f>VLOOKUP($A239,'Published Hourly Data'!$B:$AI,MATCH(J$1,'Published Hourly Data'!$B$1:$AI$1,0),TRUE)</f>
        <v>0</v>
      </c>
      <c r="K239" s="4">
        <f>VLOOKUP($A239,'Published Hourly Data'!$B:$AI,MATCH(K$1,'Published Hourly Data'!$B$1:$AI$1,0),TRUE)</f>
        <v>49</v>
      </c>
      <c r="L239" s="4">
        <f>VLOOKUP($A239,'Published Hourly Data'!$B:$AI,MATCH(L$1,'Published Hourly Data'!$B$1:$AI$1,0),TRUE)</f>
        <v>17</v>
      </c>
      <c r="M239" s="4">
        <f>VLOOKUP($A239,'Published Hourly Data'!$B:$AI,MATCH(M$1,'Published Hourly Data'!$B$1:$AI$1,0),TRUE)</f>
        <v>14261</v>
      </c>
      <c r="N239" s="4">
        <f>VLOOKUP($A239,'Published Hourly Data'!$B:$AI,MATCH(N$1,'Published Hourly Data'!$B$1:$AI$1,0),TRUE)</f>
        <v>7</v>
      </c>
      <c r="O239" s="4">
        <f>VLOOKUP($A239,'Published Hourly Data'!$B:$AI,MATCH(O$1,'Published Hourly Data'!$B$1:$AI$1,0),TRUE)</f>
        <v>0</v>
      </c>
      <c r="P239" s="4">
        <f>VLOOKUP($A239,'Published Hourly Data'!$B:$AI,MATCH(P$1,'Published Hourly Data'!$B$1:$AI$1,0),TRUE)</f>
        <v>0</v>
      </c>
      <c r="Q239" s="4">
        <f>VLOOKUP($A239,'Published Hourly Data'!$B:$AI,MATCH(Q$1,'Published Hourly Data'!$B$1:$AI$1,0),TRUE)</f>
        <v>0</v>
      </c>
      <c r="R239" s="4">
        <f>VLOOKUP($A239,'Published Hourly Data'!$B:$AI,MATCH(R$1,'Published Hourly Data'!$B$1:$AI$1,0),TRUE)</f>
        <v>-545</v>
      </c>
      <c r="S239" s="4">
        <f>VLOOKUP($A239,'Published Hourly Data'!$B:$AI,MATCH(S$1,'Published Hourly Data'!$B$1:$AI$1,0),TRUE)</f>
        <v>0</v>
      </c>
      <c r="T239" s="4">
        <f>VLOOKUP($A239,'Published Hourly Data'!$B:$AI,MATCH(T$1,'Published Hourly Data'!$B$1:$AI$1,0),TRUE)</f>
        <v>0</v>
      </c>
      <c r="U239" s="4">
        <f>VLOOKUP($A239,'Published Hourly Data'!$B:$AI,MATCH(U$1,'Published Hourly Data'!$B$1:$AI$1,0),TRUE)</f>
        <v>0</v>
      </c>
      <c r="V239" s="4">
        <f>VLOOKUP($A239,'Published Hourly Data'!$B:$AI,MATCH(V$1,'Published Hourly Data'!$B$1:$AI$1,0),TRUE)</f>
        <v>0</v>
      </c>
      <c r="W239" s="4">
        <f>VLOOKUP($A239,'Published Hourly Data'!$B:$AI,MATCH(W$1,'Published Hourly Data'!$B$1:$AI$1,0),TRUE)</f>
        <v>0</v>
      </c>
      <c r="X239" s="4">
        <f>VLOOKUP($A239,'Published Hourly Data'!$B:$AI,MATCH(X$1,'Published Hourly Data'!$B$1:$AI$1,0),TRUE)</f>
        <v>0</v>
      </c>
      <c r="Y239" s="4">
        <f>VLOOKUP($A239,'Published Hourly Data'!$B:$AI,MATCH(Y$1,'Published Hourly Data'!$B$1:$AI$1,0),TRUE)</f>
        <v>0</v>
      </c>
      <c r="Z239" s="4">
        <f>VLOOKUP($A239,'Published Hourly Data'!$B:$AI,MATCH(Z$1,'Published Hourly Data'!$B$1:$AI$1,0),TRUE)</f>
        <v>0</v>
      </c>
      <c r="AA239" s="4">
        <f>VLOOKUP($A239,'Published Hourly Data'!$B:$AI,MATCH(AA$1,'Published Hourly Data'!$B$1:$AI$1,0),TRUE)</f>
        <v>0</v>
      </c>
      <c r="AB239" s="4">
        <f>VLOOKUP($A239,'Published Hourly Data'!$B:$AI,MATCH(AB$1,'Published Hourly Data'!$B$1:$AI$1,0),TRUE)</f>
        <v>0</v>
      </c>
      <c r="AC239" s="4">
        <f>VLOOKUP($A239,'Published Hourly Data'!$B:$AI,MATCH(AC$1,'Published Hourly Data'!$B$1:$AI$1,0),TRUE)</f>
        <v>0</v>
      </c>
      <c r="AD239" s="4">
        <f>VLOOKUP($A239,'Published Hourly Data'!$B:$AI,MATCH(AD$1,'Published Hourly Data'!$B$1:$AI$1,0),TRUE)</f>
        <v>-1</v>
      </c>
    </row>
    <row r="240" spans="1:30">
      <c r="A240" s="5">
        <f t="shared" si="4"/>
        <v>43946.125000000298</v>
      </c>
      <c r="B240" s="4">
        <f>VLOOKUP($A240,'Published Hourly Data'!$B:$AI,MATCH(B$1,'Published Hourly Data'!$B$1:$AI$1,0),TRUE)</f>
        <v>43945.916666666664</v>
      </c>
      <c r="C240" s="4">
        <f>VLOOKUP($A240,'Published Hourly Data'!$B:$AI,MATCH(C$1,'Published Hourly Data'!$B$1:$AI$1,0),TRUE)</f>
        <v>45310</v>
      </c>
      <c r="D240" s="4">
        <f>VLOOKUP($A240,'Published Hourly Data'!$B:$AI,MATCH(D$1,'Published Hourly Data'!$B$1:$AI$1,0),TRUE)</f>
        <v>45336</v>
      </c>
      <c r="E240" s="4">
        <f>VLOOKUP($A240,'Published Hourly Data'!$B:$AI,MATCH(E$1,'Published Hourly Data'!$B$1:$AI$1,0),TRUE)</f>
        <v>44886</v>
      </c>
      <c r="F240" s="4">
        <f>VLOOKUP($A240,'Published Hourly Data'!$B:$AI,MATCH(F$1,'Published Hourly Data'!$B$1:$AI$1,0),TRUE)</f>
        <v>-450</v>
      </c>
      <c r="G240" s="4">
        <f>VLOOKUP($A240,'Published Hourly Data'!$B:$AI,MATCH(G$1,'Published Hourly Data'!$B$1:$AI$1,0),TRUE)</f>
        <v>6919</v>
      </c>
      <c r="H240" s="4">
        <f>VLOOKUP($A240,'Published Hourly Data'!$B:$AI,MATCH(H$1,'Published Hourly Data'!$B$1:$AI$1,0),TRUE)</f>
        <v>17694</v>
      </c>
      <c r="I240" s="4">
        <f>VLOOKUP($A240,'Published Hourly Data'!$B:$AI,MATCH(I$1,'Published Hourly Data'!$B$1:$AI$1,0),TRUE)</f>
        <v>3894</v>
      </c>
      <c r="J240" s="4">
        <f>VLOOKUP($A240,'Published Hourly Data'!$B:$AI,MATCH(J$1,'Published Hourly Data'!$B$1:$AI$1,0),TRUE)</f>
        <v>0</v>
      </c>
      <c r="K240" s="4">
        <f>VLOOKUP($A240,'Published Hourly Data'!$B:$AI,MATCH(K$1,'Published Hourly Data'!$B$1:$AI$1,0),TRUE)</f>
        <v>47</v>
      </c>
      <c r="L240" s="4">
        <f>VLOOKUP($A240,'Published Hourly Data'!$B:$AI,MATCH(L$1,'Published Hourly Data'!$B$1:$AI$1,0),TRUE)</f>
        <v>0</v>
      </c>
      <c r="M240" s="4">
        <f>VLOOKUP($A240,'Published Hourly Data'!$B:$AI,MATCH(M$1,'Published Hourly Data'!$B$1:$AI$1,0),TRUE)</f>
        <v>16323</v>
      </c>
      <c r="N240" s="4">
        <f>VLOOKUP($A240,'Published Hourly Data'!$B:$AI,MATCH(N$1,'Published Hourly Data'!$B$1:$AI$1,0),TRUE)</f>
        <v>7</v>
      </c>
      <c r="O240" s="4">
        <f>VLOOKUP($A240,'Published Hourly Data'!$B:$AI,MATCH(O$1,'Published Hourly Data'!$B$1:$AI$1,0),TRUE)</f>
        <v>0</v>
      </c>
      <c r="P240" s="4">
        <f>VLOOKUP($A240,'Published Hourly Data'!$B:$AI,MATCH(P$1,'Published Hourly Data'!$B$1:$AI$1,0),TRUE)</f>
        <v>0</v>
      </c>
      <c r="Q240" s="4">
        <f>VLOOKUP($A240,'Published Hourly Data'!$B:$AI,MATCH(Q$1,'Published Hourly Data'!$B$1:$AI$1,0),TRUE)</f>
        <v>0</v>
      </c>
      <c r="R240" s="4">
        <f>VLOOKUP($A240,'Published Hourly Data'!$B:$AI,MATCH(R$1,'Published Hourly Data'!$B$1:$AI$1,0),TRUE)</f>
        <v>-450</v>
      </c>
      <c r="S240" s="4">
        <f>VLOOKUP($A240,'Published Hourly Data'!$B:$AI,MATCH(S$1,'Published Hourly Data'!$B$1:$AI$1,0),TRUE)</f>
        <v>0</v>
      </c>
      <c r="T240" s="4">
        <f>VLOOKUP($A240,'Published Hourly Data'!$B:$AI,MATCH(T$1,'Published Hourly Data'!$B$1:$AI$1,0),TRUE)</f>
        <v>0</v>
      </c>
      <c r="U240" s="4">
        <f>VLOOKUP($A240,'Published Hourly Data'!$B:$AI,MATCH(U$1,'Published Hourly Data'!$B$1:$AI$1,0),TRUE)</f>
        <v>0</v>
      </c>
      <c r="V240" s="4">
        <f>VLOOKUP($A240,'Published Hourly Data'!$B:$AI,MATCH(V$1,'Published Hourly Data'!$B$1:$AI$1,0),TRUE)</f>
        <v>0</v>
      </c>
      <c r="W240" s="4">
        <f>VLOOKUP($A240,'Published Hourly Data'!$B:$AI,MATCH(W$1,'Published Hourly Data'!$B$1:$AI$1,0),TRUE)</f>
        <v>0</v>
      </c>
      <c r="X240" s="4">
        <f>VLOOKUP($A240,'Published Hourly Data'!$B:$AI,MATCH(X$1,'Published Hourly Data'!$B$1:$AI$1,0),TRUE)</f>
        <v>0</v>
      </c>
      <c r="Y240" s="4">
        <f>VLOOKUP($A240,'Published Hourly Data'!$B:$AI,MATCH(Y$1,'Published Hourly Data'!$B$1:$AI$1,0),TRUE)</f>
        <v>0</v>
      </c>
      <c r="Z240" s="4">
        <f>VLOOKUP($A240,'Published Hourly Data'!$B:$AI,MATCH(Z$1,'Published Hourly Data'!$B$1:$AI$1,0),TRUE)</f>
        <v>0</v>
      </c>
      <c r="AA240" s="4">
        <f>VLOOKUP($A240,'Published Hourly Data'!$B:$AI,MATCH(AA$1,'Published Hourly Data'!$B$1:$AI$1,0),TRUE)</f>
        <v>0</v>
      </c>
      <c r="AB240" s="4">
        <f>VLOOKUP($A240,'Published Hourly Data'!$B:$AI,MATCH(AB$1,'Published Hourly Data'!$B$1:$AI$1,0),TRUE)</f>
        <v>0</v>
      </c>
      <c r="AC240" s="4">
        <f>VLOOKUP($A240,'Published Hourly Data'!$B:$AI,MATCH(AC$1,'Published Hourly Data'!$B$1:$AI$1,0),TRUE)</f>
        <v>0</v>
      </c>
      <c r="AD240" s="4">
        <f>VLOOKUP($A240,'Published Hourly Data'!$B:$AI,MATCH(AD$1,'Published Hourly Data'!$B$1:$AI$1,0),TRUE)</f>
        <v>0</v>
      </c>
    </row>
    <row r="241" spans="1:30">
      <c r="A241" s="5">
        <f t="shared" si="4"/>
        <v>43946.166666666963</v>
      </c>
      <c r="B241" s="4">
        <f>VLOOKUP($A241,'Published Hourly Data'!$B:$AI,MATCH(B$1,'Published Hourly Data'!$B$1:$AI$1,0),TRUE)</f>
        <v>43945.958333333336</v>
      </c>
      <c r="C241" s="4">
        <f>VLOOKUP($A241,'Published Hourly Data'!$B:$AI,MATCH(C$1,'Published Hourly Data'!$B$1:$AI$1,0),TRUE)</f>
        <v>41797</v>
      </c>
      <c r="D241" s="4">
        <f>VLOOKUP($A241,'Published Hourly Data'!$B:$AI,MATCH(D$1,'Published Hourly Data'!$B$1:$AI$1,0),TRUE)</f>
        <v>42396</v>
      </c>
      <c r="E241" s="4">
        <f>VLOOKUP($A241,'Published Hourly Data'!$B:$AI,MATCH(E$1,'Published Hourly Data'!$B$1:$AI$1,0),TRUE)</f>
        <v>41926</v>
      </c>
      <c r="F241" s="4">
        <f>VLOOKUP($A241,'Published Hourly Data'!$B:$AI,MATCH(F$1,'Published Hourly Data'!$B$1:$AI$1,0),TRUE)</f>
        <v>-470</v>
      </c>
      <c r="G241" s="4">
        <f>VLOOKUP($A241,'Published Hourly Data'!$B:$AI,MATCH(G$1,'Published Hourly Data'!$B$1:$AI$1,0),TRUE)</f>
        <v>6219</v>
      </c>
      <c r="H241" s="4">
        <f>VLOOKUP($A241,'Published Hourly Data'!$B:$AI,MATCH(H$1,'Published Hourly Data'!$B$1:$AI$1,0),TRUE)</f>
        <v>14306</v>
      </c>
      <c r="I241" s="4">
        <f>VLOOKUP($A241,'Published Hourly Data'!$B:$AI,MATCH(I$1,'Published Hourly Data'!$B$1:$AI$1,0),TRUE)</f>
        <v>3893</v>
      </c>
      <c r="J241" s="4">
        <f>VLOOKUP($A241,'Published Hourly Data'!$B:$AI,MATCH(J$1,'Published Hourly Data'!$B$1:$AI$1,0),TRUE)</f>
        <v>0</v>
      </c>
      <c r="K241" s="4">
        <f>VLOOKUP($A241,'Published Hourly Data'!$B:$AI,MATCH(K$1,'Published Hourly Data'!$B$1:$AI$1,0),TRUE)</f>
        <v>10</v>
      </c>
      <c r="L241" s="4">
        <f>VLOOKUP($A241,'Published Hourly Data'!$B:$AI,MATCH(L$1,'Published Hourly Data'!$B$1:$AI$1,0),TRUE)</f>
        <v>0</v>
      </c>
      <c r="M241" s="4">
        <f>VLOOKUP($A241,'Published Hourly Data'!$B:$AI,MATCH(M$1,'Published Hourly Data'!$B$1:$AI$1,0),TRUE)</f>
        <v>17487</v>
      </c>
      <c r="N241" s="4">
        <f>VLOOKUP($A241,'Published Hourly Data'!$B:$AI,MATCH(N$1,'Published Hourly Data'!$B$1:$AI$1,0),TRUE)</f>
        <v>9</v>
      </c>
      <c r="O241" s="4">
        <f>VLOOKUP($A241,'Published Hourly Data'!$B:$AI,MATCH(O$1,'Published Hourly Data'!$B$1:$AI$1,0),TRUE)</f>
        <v>0</v>
      </c>
      <c r="P241" s="4">
        <f>VLOOKUP($A241,'Published Hourly Data'!$B:$AI,MATCH(P$1,'Published Hourly Data'!$B$1:$AI$1,0),TRUE)</f>
        <v>0</v>
      </c>
      <c r="Q241" s="4">
        <f>VLOOKUP($A241,'Published Hourly Data'!$B:$AI,MATCH(Q$1,'Published Hourly Data'!$B$1:$AI$1,0),TRUE)</f>
        <v>0</v>
      </c>
      <c r="R241" s="4">
        <f>VLOOKUP($A241,'Published Hourly Data'!$B:$AI,MATCH(R$1,'Published Hourly Data'!$B$1:$AI$1,0),TRUE)</f>
        <v>-470</v>
      </c>
      <c r="S241" s="4">
        <f>VLOOKUP($A241,'Published Hourly Data'!$B:$AI,MATCH(S$1,'Published Hourly Data'!$B$1:$AI$1,0),TRUE)</f>
        <v>0</v>
      </c>
      <c r="T241" s="4">
        <f>VLOOKUP($A241,'Published Hourly Data'!$B:$AI,MATCH(T$1,'Published Hourly Data'!$B$1:$AI$1,0),TRUE)</f>
        <v>0</v>
      </c>
      <c r="U241" s="4">
        <f>VLOOKUP($A241,'Published Hourly Data'!$B:$AI,MATCH(U$1,'Published Hourly Data'!$B$1:$AI$1,0),TRUE)</f>
        <v>0</v>
      </c>
      <c r="V241" s="4">
        <f>VLOOKUP($A241,'Published Hourly Data'!$B:$AI,MATCH(V$1,'Published Hourly Data'!$B$1:$AI$1,0),TRUE)</f>
        <v>0</v>
      </c>
      <c r="W241" s="4">
        <f>VLOOKUP($A241,'Published Hourly Data'!$B:$AI,MATCH(W$1,'Published Hourly Data'!$B$1:$AI$1,0),TRUE)</f>
        <v>0</v>
      </c>
      <c r="X241" s="4">
        <f>VLOOKUP($A241,'Published Hourly Data'!$B:$AI,MATCH(X$1,'Published Hourly Data'!$B$1:$AI$1,0),TRUE)</f>
        <v>0</v>
      </c>
      <c r="Y241" s="4">
        <f>VLOOKUP($A241,'Published Hourly Data'!$B:$AI,MATCH(Y$1,'Published Hourly Data'!$B$1:$AI$1,0),TRUE)</f>
        <v>0</v>
      </c>
      <c r="Z241" s="4">
        <f>VLOOKUP($A241,'Published Hourly Data'!$B:$AI,MATCH(Z$1,'Published Hourly Data'!$B$1:$AI$1,0),TRUE)</f>
        <v>0</v>
      </c>
      <c r="AA241" s="4">
        <f>VLOOKUP($A241,'Published Hourly Data'!$B:$AI,MATCH(AA$1,'Published Hourly Data'!$B$1:$AI$1,0),TRUE)</f>
        <v>0</v>
      </c>
      <c r="AB241" s="4">
        <f>VLOOKUP($A241,'Published Hourly Data'!$B:$AI,MATCH(AB$1,'Published Hourly Data'!$B$1:$AI$1,0),TRUE)</f>
        <v>0</v>
      </c>
      <c r="AC241" s="4">
        <f>VLOOKUP($A241,'Published Hourly Data'!$B:$AI,MATCH(AC$1,'Published Hourly Data'!$B$1:$AI$1,0),TRUE)</f>
        <v>0</v>
      </c>
      <c r="AD241" s="4">
        <f>VLOOKUP($A241,'Published Hourly Data'!$B:$AI,MATCH(AD$1,'Published Hourly Data'!$B$1:$AI$1,0),TRUE)</f>
        <v>0</v>
      </c>
    </row>
    <row r="242" spans="1:30">
      <c r="A242" s="5">
        <f t="shared" si="4"/>
        <v>43946.208333333627</v>
      </c>
      <c r="B242" s="4">
        <f>VLOOKUP($A242,'Published Hourly Data'!$B:$AI,MATCH(B$1,'Published Hourly Data'!$B$1:$AI$1,0),TRUE)</f>
        <v>43946</v>
      </c>
      <c r="C242" s="4">
        <f>VLOOKUP($A242,'Published Hourly Data'!$B:$AI,MATCH(C$1,'Published Hourly Data'!$B$1:$AI$1,0),TRUE)</f>
        <v>39368</v>
      </c>
      <c r="D242" s="4">
        <f>VLOOKUP($A242,'Published Hourly Data'!$B:$AI,MATCH(D$1,'Published Hourly Data'!$B$1:$AI$1,0),TRUE)</f>
        <v>39286</v>
      </c>
      <c r="E242" s="4">
        <f>VLOOKUP($A242,'Published Hourly Data'!$B:$AI,MATCH(E$1,'Published Hourly Data'!$B$1:$AI$1,0),TRUE)</f>
        <v>38960</v>
      </c>
      <c r="F242" s="4">
        <f>VLOOKUP($A242,'Published Hourly Data'!$B:$AI,MATCH(F$1,'Published Hourly Data'!$B$1:$AI$1,0),TRUE)</f>
        <v>-326</v>
      </c>
      <c r="G242" s="4">
        <f>VLOOKUP($A242,'Published Hourly Data'!$B:$AI,MATCH(G$1,'Published Hourly Data'!$B$1:$AI$1,0),TRUE)</f>
        <v>5708</v>
      </c>
      <c r="H242" s="4">
        <f>VLOOKUP($A242,'Published Hourly Data'!$B:$AI,MATCH(H$1,'Published Hourly Data'!$B$1:$AI$1,0),TRUE)</f>
        <v>12970</v>
      </c>
      <c r="I242" s="4">
        <f>VLOOKUP($A242,'Published Hourly Data'!$B:$AI,MATCH(I$1,'Published Hourly Data'!$B$1:$AI$1,0),TRUE)</f>
        <v>3894</v>
      </c>
      <c r="J242" s="4">
        <f>VLOOKUP($A242,'Published Hourly Data'!$B:$AI,MATCH(J$1,'Published Hourly Data'!$B$1:$AI$1,0),TRUE)</f>
        <v>0</v>
      </c>
      <c r="K242" s="4">
        <f>VLOOKUP($A242,'Published Hourly Data'!$B:$AI,MATCH(K$1,'Published Hourly Data'!$B$1:$AI$1,0),TRUE)</f>
        <v>8</v>
      </c>
      <c r="L242" s="4">
        <f>VLOOKUP($A242,'Published Hourly Data'!$B:$AI,MATCH(L$1,'Published Hourly Data'!$B$1:$AI$1,0),TRUE)</f>
        <v>0</v>
      </c>
      <c r="M242" s="4">
        <f>VLOOKUP($A242,'Published Hourly Data'!$B:$AI,MATCH(M$1,'Published Hourly Data'!$B$1:$AI$1,0),TRUE)</f>
        <v>16360</v>
      </c>
      <c r="N242" s="4">
        <f>VLOOKUP($A242,'Published Hourly Data'!$B:$AI,MATCH(N$1,'Published Hourly Data'!$B$1:$AI$1,0),TRUE)</f>
        <v>17</v>
      </c>
      <c r="O242" s="4">
        <f>VLOOKUP($A242,'Published Hourly Data'!$B:$AI,MATCH(O$1,'Published Hourly Data'!$B$1:$AI$1,0),TRUE)</f>
        <v>0</v>
      </c>
      <c r="P242" s="4">
        <f>VLOOKUP($A242,'Published Hourly Data'!$B:$AI,MATCH(P$1,'Published Hourly Data'!$B$1:$AI$1,0),TRUE)</f>
        <v>0</v>
      </c>
      <c r="Q242" s="4">
        <f>VLOOKUP($A242,'Published Hourly Data'!$B:$AI,MATCH(Q$1,'Published Hourly Data'!$B$1:$AI$1,0),TRUE)</f>
        <v>0</v>
      </c>
      <c r="R242" s="4">
        <f>VLOOKUP($A242,'Published Hourly Data'!$B:$AI,MATCH(R$1,'Published Hourly Data'!$B$1:$AI$1,0),TRUE)</f>
        <v>-326</v>
      </c>
      <c r="S242" s="4">
        <f>VLOOKUP($A242,'Published Hourly Data'!$B:$AI,MATCH(S$1,'Published Hourly Data'!$B$1:$AI$1,0),TRUE)</f>
        <v>0</v>
      </c>
      <c r="T242" s="4">
        <f>VLOOKUP($A242,'Published Hourly Data'!$B:$AI,MATCH(T$1,'Published Hourly Data'!$B$1:$AI$1,0),TRUE)</f>
        <v>0</v>
      </c>
      <c r="U242" s="4">
        <f>VLOOKUP($A242,'Published Hourly Data'!$B:$AI,MATCH(U$1,'Published Hourly Data'!$B$1:$AI$1,0),TRUE)</f>
        <v>0</v>
      </c>
      <c r="V242" s="4">
        <f>VLOOKUP($A242,'Published Hourly Data'!$B:$AI,MATCH(V$1,'Published Hourly Data'!$B$1:$AI$1,0),TRUE)</f>
        <v>0</v>
      </c>
      <c r="W242" s="4">
        <f>VLOOKUP($A242,'Published Hourly Data'!$B:$AI,MATCH(W$1,'Published Hourly Data'!$B$1:$AI$1,0),TRUE)</f>
        <v>0</v>
      </c>
      <c r="X242" s="4">
        <f>VLOOKUP($A242,'Published Hourly Data'!$B:$AI,MATCH(X$1,'Published Hourly Data'!$B$1:$AI$1,0),TRUE)</f>
        <v>0</v>
      </c>
      <c r="Y242" s="4">
        <f>VLOOKUP($A242,'Published Hourly Data'!$B:$AI,MATCH(Y$1,'Published Hourly Data'!$B$1:$AI$1,0),TRUE)</f>
        <v>0</v>
      </c>
      <c r="Z242" s="4">
        <f>VLOOKUP($A242,'Published Hourly Data'!$B:$AI,MATCH(Z$1,'Published Hourly Data'!$B$1:$AI$1,0),TRUE)</f>
        <v>0</v>
      </c>
      <c r="AA242" s="4">
        <f>VLOOKUP($A242,'Published Hourly Data'!$B:$AI,MATCH(AA$1,'Published Hourly Data'!$B$1:$AI$1,0),TRUE)</f>
        <v>0</v>
      </c>
      <c r="AB242" s="4">
        <f>VLOOKUP($A242,'Published Hourly Data'!$B:$AI,MATCH(AB$1,'Published Hourly Data'!$B$1:$AI$1,0),TRUE)</f>
        <v>0</v>
      </c>
      <c r="AC242" s="4">
        <f>VLOOKUP($A242,'Published Hourly Data'!$B:$AI,MATCH(AC$1,'Published Hourly Data'!$B$1:$AI$1,0),TRUE)</f>
        <v>0</v>
      </c>
      <c r="AD242" s="4">
        <f>VLOOKUP($A242,'Published Hourly Data'!$B:$AI,MATCH(AD$1,'Published Hourly Data'!$B$1:$AI$1,0),TRUE)</f>
        <v>0</v>
      </c>
    </row>
    <row r="243" spans="1:30">
      <c r="A243" s="5">
        <f t="shared" si="4"/>
        <v>43946.250000000291</v>
      </c>
      <c r="B243" s="4">
        <f>VLOOKUP($A243,'Published Hourly Data'!$B:$AI,MATCH(B$1,'Published Hourly Data'!$B$1:$AI$1,0),TRUE)</f>
        <v>43946.041666666664</v>
      </c>
      <c r="C243" s="4">
        <f>VLOOKUP($A243,'Published Hourly Data'!$B:$AI,MATCH(C$1,'Published Hourly Data'!$B$1:$AI$1,0),TRUE)</f>
        <v>36587</v>
      </c>
      <c r="D243" s="4">
        <f>VLOOKUP($A243,'Published Hourly Data'!$B:$AI,MATCH(D$1,'Published Hourly Data'!$B$1:$AI$1,0),TRUE)</f>
        <v>36276</v>
      </c>
      <c r="E243" s="4">
        <f>VLOOKUP($A243,'Published Hourly Data'!$B:$AI,MATCH(E$1,'Published Hourly Data'!$B$1:$AI$1,0),TRUE)</f>
        <v>35783</v>
      </c>
      <c r="F243" s="4">
        <f>VLOOKUP($A243,'Published Hourly Data'!$B:$AI,MATCH(F$1,'Published Hourly Data'!$B$1:$AI$1,0),TRUE)</f>
        <v>-494</v>
      </c>
      <c r="G243" s="4">
        <f>VLOOKUP($A243,'Published Hourly Data'!$B:$AI,MATCH(G$1,'Published Hourly Data'!$B$1:$AI$1,0),TRUE)</f>
        <v>5294</v>
      </c>
      <c r="H243" s="4">
        <f>VLOOKUP($A243,'Published Hourly Data'!$B:$AI,MATCH(H$1,'Published Hourly Data'!$B$1:$AI$1,0),TRUE)</f>
        <v>11741</v>
      </c>
      <c r="I243" s="4">
        <f>VLOOKUP($A243,'Published Hourly Data'!$B:$AI,MATCH(I$1,'Published Hourly Data'!$B$1:$AI$1,0),TRUE)</f>
        <v>3894</v>
      </c>
      <c r="J243" s="4">
        <f>VLOOKUP($A243,'Published Hourly Data'!$B:$AI,MATCH(J$1,'Published Hourly Data'!$B$1:$AI$1,0),TRUE)</f>
        <v>0</v>
      </c>
      <c r="K243" s="4">
        <f>VLOOKUP($A243,'Published Hourly Data'!$B:$AI,MATCH(K$1,'Published Hourly Data'!$B$1:$AI$1,0),TRUE)</f>
        <v>9</v>
      </c>
      <c r="L243" s="4">
        <f>VLOOKUP($A243,'Published Hourly Data'!$B:$AI,MATCH(L$1,'Published Hourly Data'!$B$1:$AI$1,0),TRUE)</f>
        <v>0</v>
      </c>
      <c r="M243" s="4">
        <f>VLOOKUP($A243,'Published Hourly Data'!$B:$AI,MATCH(M$1,'Published Hourly Data'!$B$1:$AI$1,0),TRUE)</f>
        <v>14837</v>
      </c>
      <c r="N243" s="4">
        <f>VLOOKUP($A243,'Published Hourly Data'!$B:$AI,MATCH(N$1,'Published Hourly Data'!$B$1:$AI$1,0),TRUE)</f>
        <v>6</v>
      </c>
      <c r="O243" s="4">
        <f>VLOOKUP($A243,'Published Hourly Data'!$B:$AI,MATCH(O$1,'Published Hourly Data'!$B$1:$AI$1,0),TRUE)</f>
        <v>0</v>
      </c>
      <c r="P243" s="4">
        <f>VLOOKUP($A243,'Published Hourly Data'!$B:$AI,MATCH(P$1,'Published Hourly Data'!$B$1:$AI$1,0),TRUE)</f>
        <v>0</v>
      </c>
      <c r="Q243" s="4">
        <f>VLOOKUP($A243,'Published Hourly Data'!$B:$AI,MATCH(Q$1,'Published Hourly Data'!$B$1:$AI$1,0),TRUE)</f>
        <v>0</v>
      </c>
      <c r="R243" s="4">
        <f>VLOOKUP($A243,'Published Hourly Data'!$B:$AI,MATCH(R$1,'Published Hourly Data'!$B$1:$AI$1,0),TRUE)</f>
        <v>-494</v>
      </c>
      <c r="S243" s="4">
        <f>VLOOKUP($A243,'Published Hourly Data'!$B:$AI,MATCH(S$1,'Published Hourly Data'!$B$1:$AI$1,0),TRUE)</f>
        <v>0</v>
      </c>
      <c r="T243" s="4">
        <f>VLOOKUP($A243,'Published Hourly Data'!$B:$AI,MATCH(T$1,'Published Hourly Data'!$B$1:$AI$1,0),TRUE)</f>
        <v>0</v>
      </c>
      <c r="U243" s="4">
        <f>VLOOKUP($A243,'Published Hourly Data'!$B:$AI,MATCH(U$1,'Published Hourly Data'!$B$1:$AI$1,0),TRUE)</f>
        <v>0</v>
      </c>
      <c r="V243" s="4">
        <f>VLOOKUP($A243,'Published Hourly Data'!$B:$AI,MATCH(V$1,'Published Hourly Data'!$B$1:$AI$1,0),TRUE)</f>
        <v>0</v>
      </c>
      <c r="W243" s="4">
        <f>VLOOKUP($A243,'Published Hourly Data'!$B:$AI,MATCH(W$1,'Published Hourly Data'!$B$1:$AI$1,0),TRUE)</f>
        <v>0</v>
      </c>
      <c r="X243" s="4">
        <f>VLOOKUP($A243,'Published Hourly Data'!$B:$AI,MATCH(X$1,'Published Hourly Data'!$B$1:$AI$1,0),TRUE)</f>
        <v>0</v>
      </c>
      <c r="Y243" s="4">
        <f>VLOOKUP($A243,'Published Hourly Data'!$B:$AI,MATCH(Y$1,'Published Hourly Data'!$B$1:$AI$1,0),TRUE)</f>
        <v>0</v>
      </c>
      <c r="Z243" s="4">
        <f>VLOOKUP($A243,'Published Hourly Data'!$B:$AI,MATCH(Z$1,'Published Hourly Data'!$B$1:$AI$1,0),TRUE)</f>
        <v>0</v>
      </c>
      <c r="AA243" s="4">
        <f>VLOOKUP($A243,'Published Hourly Data'!$B:$AI,MATCH(AA$1,'Published Hourly Data'!$B$1:$AI$1,0),TRUE)</f>
        <v>0</v>
      </c>
      <c r="AB243" s="4">
        <f>VLOOKUP($A243,'Published Hourly Data'!$B:$AI,MATCH(AB$1,'Published Hourly Data'!$B$1:$AI$1,0),TRUE)</f>
        <v>0</v>
      </c>
      <c r="AC243" s="4">
        <f>VLOOKUP($A243,'Published Hourly Data'!$B:$AI,MATCH(AC$1,'Published Hourly Data'!$B$1:$AI$1,0),TRUE)</f>
        <v>0</v>
      </c>
      <c r="AD243" s="4">
        <f>VLOOKUP($A243,'Published Hourly Data'!$B:$AI,MATCH(AD$1,'Published Hourly Data'!$B$1:$AI$1,0),TRUE)</f>
        <v>0</v>
      </c>
    </row>
    <row r="244" spans="1:30">
      <c r="A244" s="5">
        <f t="shared" si="4"/>
        <v>43946.291666666955</v>
      </c>
      <c r="B244" s="4">
        <f>VLOOKUP($A244,'Published Hourly Data'!$B:$AI,MATCH(B$1,'Published Hourly Data'!$B$1:$AI$1,0),TRUE)</f>
        <v>43946.083333333336</v>
      </c>
      <c r="C244" s="4">
        <f>VLOOKUP($A244,'Published Hourly Data'!$B:$AI,MATCH(C$1,'Published Hourly Data'!$B$1:$AI$1,0),TRUE)</f>
        <v>34281</v>
      </c>
      <c r="D244" s="4">
        <f>VLOOKUP($A244,'Published Hourly Data'!$B:$AI,MATCH(D$1,'Published Hourly Data'!$B$1:$AI$1,0),TRUE)</f>
        <v>33821</v>
      </c>
      <c r="E244" s="4">
        <f>VLOOKUP($A244,'Published Hourly Data'!$B:$AI,MATCH(E$1,'Published Hourly Data'!$B$1:$AI$1,0),TRUE)</f>
        <v>33325</v>
      </c>
      <c r="F244" s="4">
        <f>VLOOKUP($A244,'Published Hourly Data'!$B:$AI,MATCH(F$1,'Published Hourly Data'!$B$1:$AI$1,0),TRUE)</f>
        <v>-496</v>
      </c>
      <c r="G244" s="4">
        <f>VLOOKUP($A244,'Published Hourly Data'!$B:$AI,MATCH(G$1,'Published Hourly Data'!$B$1:$AI$1,0),TRUE)</f>
        <v>5028</v>
      </c>
      <c r="H244" s="4">
        <f>VLOOKUP($A244,'Published Hourly Data'!$B:$AI,MATCH(H$1,'Published Hourly Data'!$B$1:$AI$1,0),TRUE)</f>
        <v>10196</v>
      </c>
      <c r="I244" s="4">
        <f>VLOOKUP($A244,'Published Hourly Data'!$B:$AI,MATCH(I$1,'Published Hourly Data'!$B$1:$AI$1,0),TRUE)</f>
        <v>3895</v>
      </c>
      <c r="J244" s="4">
        <f>VLOOKUP($A244,'Published Hourly Data'!$B:$AI,MATCH(J$1,'Published Hourly Data'!$B$1:$AI$1,0),TRUE)</f>
        <v>0</v>
      </c>
      <c r="K244" s="4">
        <f>VLOOKUP($A244,'Published Hourly Data'!$B:$AI,MATCH(K$1,'Published Hourly Data'!$B$1:$AI$1,0),TRUE)</f>
        <v>34</v>
      </c>
      <c r="L244" s="4">
        <f>VLOOKUP($A244,'Published Hourly Data'!$B:$AI,MATCH(L$1,'Published Hourly Data'!$B$1:$AI$1,0),TRUE)</f>
        <v>0</v>
      </c>
      <c r="M244" s="4">
        <f>VLOOKUP($A244,'Published Hourly Data'!$B:$AI,MATCH(M$1,'Published Hourly Data'!$B$1:$AI$1,0),TRUE)</f>
        <v>14164</v>
      </c>
      <c r="N244" s="4">
        <f>VLOOKUP($A244,'Published Hourly Data'!$B:$AI,MATCH(N$1,'Published Hourly Data'!$B$1:$AI$1,0),TRUE)</f>
        <v>7</v>
      </c>
      <c r="O244" s="4">
        <f>VLOOKUP($A244,'Published Hourly Data'!$B:$AI,MATCH(O$1,'Published Hourly Data'!$B$1:$AI$1,0),TRUE)</f>
        <v>0</v>
      </c>
      <c r="P244" s="4">
        <f>VLOOKUP($A244,'Published Hourly Data'!$B:$AI,MATCH(P$1,'Published Hourly Data'!$B$1:$AI$1,0),TRUE)</f>
        <v>0</v>
      </c>
      <c r="Q244" s="4">
        <f>VLOOKUP($A244,'Published Hourly Data'!$B:$AI,MATCH(Q$1,'Published Hourly Data'!$B$1:$AI$1,0),TRUE)</f>
        <v>0</v>
      </c>
      <c r="R244" s="4">
        <f>VLOOKUP($A244,'Published Hourly Data'!$B:$AI,MATCH(R$1,'Published Hourly Data'!$B$1:$AI$1,0),TRUE)</f>
        <v>-496</v>
      </c>
      <c r="S244" s="4">
        <f>VLOOKUP($A244,'Published Hourly Data'!$B:$AI,MATCH(S$1,'Published Hourly Data'!$B$1:$AI$1,0),TRUE)</f>
        <v>0</v>
      </c>
      <c r="T244" s="4">
        <f>VLOOKUP($A244,'Published Hourly Data'!$B:$AI,MATCH(T$1,'Published Hourly Data'!$B$1:$AI$1,0),TRUE)</f>
        <v>0</v>
      </c>
      <c r="U244" s="4">
        <f>VLOOKUP($A244,'Published Hourly Data'!$B:$AI,MATCH(U$1,'Published Hourly Data'!$B$1:$AI$1,0),TRUE)</f>
        <v>0</v>
      </c>
      <c r="V244" s="4">
        <f>VLOOKUP($A244,'Published Hourly Data'!$B:$AI,MATCH(V$1,'Published Hourly Data'!$B$1:$AI$1,0),TRUE)</f>
        <v>0</v>
      </c>
      <c r="W244" s="4">
        <f>VLOOKUP($A244,'Published Hourly Data'!$B:$AI,MATCH(W$1,'Published Hourly Data'!$B$1:$AI$1,0),TRUE)</f>
        <v>0</v>
      </c>
      <c r="X244" s="4">
        <f>VLOOKUP($A244,'Published Hourly Data'!$B:$AI,MATCH(X$1,'Published Hourly Data'!$B$1:$AI$1,0),TRUE)</f>
        <v>0</v>
      </c>
      <c r="Y244" s="4">
        <f>VLOOKUP($A244,'Published Hourly Data'!$B:$AI,MATCH(Y$1,'Published Hourly Data'!$B$1:$AI$1,0),TRUE)</f>
        <v>0</v>
      </c>
      <c r="Z244" s="4">
        <f>VLOOKUP($A244,'Published Hourly Data'!$B:$AI,MATCH(Z$1,'Published Hourly Data'!$B$1:$AI$1,0),TRUE)</f>
        <v>0</v>
      </c>
      <c r="AA244" s="4">
        <f>VLOOKUP($A244,'Published Hourly Data'!$B:$AI,MATCH(AA$1,'Published Hourly Data'!$B$1:$AI$1,0),TRUE)</f>
        <v>0</v>
      </c>
      <c r="AB244" s="4">
        <f>VLOOKUP($A244,'Published Hourly Data'!$B:$AI,MATCH(AB$1,'Published Hourly Data'!$B$1:$AI$1,0),TRUE)</f>
        <v>0</v>
      </c>
      <c r="AC244" s="4">
        <f>VLOOKUP($A244,'Published Hourly Data'!$B:$AI,MATCH(AC$1,'Published Hourly Data'!$B$1:$AI$1,0),TRUE)</f>
        <v>0</v>
      </c>
      <c r="AD244" s="4">
        <f>VLOOKUP($A244,'Published Hourly Data'!$B:$AI,MATCH(AD$1,'Published Hourly Data'!$B$1:$AI$1,0),TRUE)</f>
        <v>0</v>
      </c>
    </row>
    <row r="245" spans="1:30">
      <c r="A245" s="5">
        <f t="shared" si="4"/>
        <v>43946.33333333362</v>
      </c>
      <c r="B245" s="4">
        <f>VLOOKUP($A245,'Published Hourly Data'!$B:$AI,MATCH(B$1,'Published Hourly Data'!$B$1:$AI$1,0),TRUE)</f>
        <v>43946.125</v>
      </c>
      <c r="C245" s="4">
        <f>VLOOKUP($A245,'Published Hourly Data'!$B:$AI,MATCH(C$1,'Published Hourly Data'!$B$1:$AI$1,0),TRUE)</f>
        <v>32655</v>
      </c>
      <c r="D245" s="4">
        <f>VLOOKUP($A245,'Published Hourly Data'!$B:$AI,MATCH(D$1,'Published Hourly Data'!$B$1:$AI$1,0),TRUE)</f>
        <v>32025</v>
      </c>
      <c r="E245" s="4">
        <f>VLOOKUP($A245,'Published Hourly Data'!$B:$AI,MATCH(E$1,'Published Hourly Data'!$B$1:$AI$1,0),TRUE)</f>
        <v>31597</v>
      </c>
      <c r="F245" s="4">
        <f>VLOOKUP($A245,'Published Hourly Data'!$B:$AI,MATCH(F$1,'Published Hourly Data'!$B$1:$AI$1,0),TRUE)</f>
        <v>-428</v>
      </c>
      <c r="G245" s="4">
        <f>VLOOKUP($A245,'Published Hourly Data'!$B:$AI,MATCH(G$1,'Published Hourly Data'!$B$1:$AI$1,0),TRUE)</f>
        <v>4937</v>
      </c>
      <c r="H245" s="4">
        <f>VLOOKUP($A245,'Published Hourly Data'!$B:$AI,MATCH(H$1,'Published Hourly Data'!$B$1:$AI$1,0),TRUE)</f>
        <v>9767</v>
      </c>
      <c r="I245" s="4">
        <f>VLOOKUP($A245,'Published Hourly Data'!$B:$AI,MATCH(I$1,'Published Hourly Data'!$B$1:$AI$1,0),TRUE)</f>
        <v>3894</v>
      </c>
      <c r="J245" s="4">
        <f>VLOOKUP($A245,'Published Hourly Data'!$B:$AI,MATCH(J$1,'Published Hourly Data'!$B$1:$AI$1,0),TRUE)</f>
        <v>0</v>
      </c>
      <c r="K245" s="4">
        <f>VLOOKUP($A245,'Published Hourly Data'!$B:$AI,MATCH(K$1,'Published Hourly Data'!$B$1:$AI$1,0),TRUE)</f>
        <v>9</v>
      </c>
      <c r="L245" s="4">
        <f>VLOOKUP($A245,'Published Hourly Data'!$B:$AI,MATCH(L$1,'Published Hourly Data'!$B$1:$AI$1,0),TRUE)</f>
        <v>0</v>
      </c>
      <c r="M245" s="4">
        <f>VLOOKUP($A245,'Published Hourly Data'!$B:$AI,MATCH(M$1,'Published Hourly Data'!$B$1:$AI$1,0),TRUE)</f>
        <v>12982</v>
      </c>
      <c r="N245" s="4">
        <f>VLOOKUP($A245,'Published Hourly Data'!$B:$AI,MATCH(N$1,'Published Hourly Data'!$B$1:$AI$1,0),TRUE)</f>
        <v>9</v>
      </c>
      <c r="O245" s="4">
        <f>VLOOKUP($A245,'Published Hourly Data'!$B:$AI,MATCH(O$1,'Published Hourly Data'!$B$1:$AI$1,0),TRUE)</f>
        <v>0</v>
      </c>
      <c r="P245" s="4">
        <f>VLOOKUP($A245,'Published Hourly Data'!$B:$AI,MATCH(P$1,'Published Hourly Data'!$B$1:$AI$1,0),TRUE)</f>
        <v>0</v>
      </c>
      <c r="Q245" s="4">
        <f>VLOOKUP($A245,'Published Hourly Data'!$B:$AI,MATCH(Q$1,'Published Hourly Data'!$B$1:$AI$1,0),TRUE)</f>
        <v>0</v>
      </c>
      <c r="R245" s="4">
        <f>VLOOKUP($A245,'Published Hourly Data'!$B:$AI,MATCH(R$1,'Published Hourly Data'!$B$1:$AI$1,0),TRUE)</f>
        <v>-450</v>
      </c>
      <c r="S245" s="4">
        <f>VLOOKUP($A245,'Published Hourly Data'!$B:$AI,MATCH(S$1,'Published Hourly Data'!$B$1:$AI$1,0),TRUE)</f>
        <v>0</v>
      </c>
      <c r="T245" s="4">
        <f>VLOOKUP($A245,'Published Hourly Data'!$B:$AI,MATCH(T$1,'Published Hourly Data'!$B$1:$AI$1,0),TRUE)</f>
        <v>0</v>
      </c>
      <c r="U245" s="4">
        <f>VLOOKUP($A245,'Published Hourly Data'!$B:$AI,MATCH(U$1,'Published Hourly Data'!$B$1:$AI$1,0),TRUE)</f>
        <v>0</v>
      </c>
      <c r="V245" s="4">
        <f>VLOOKUP($A245,'Published Hourly Data'!$B:$AI,MATCH(V$1,'Published Hourly Data'!$B$1:$AI$1,0),TRUE)</f>
        <v>0</v>
      </c>
      <c r="W245" s="4">
        <f>VLOOKUP($A245,'Published Hourly Data'!$B:$AI,MATCH(W$1,'Published Hourly Data'!$B$1:$AI$1,0),TRUE)</f>
        <v>0</v>
      </c>
      <c r="X245" s="4">
        <f>VLOOKUP($A245,'Published Hourly Data'!$B:$AI,MATCH(X$1,'Published Hourly Data'!$B$1:$AI$1,0),TRUE)</f>
        <v>0</v>
      </c>
      <c r="Y245" s="4">
        <f>VLOOKUP($A245,'Published Hourly Data'!$B:$AI,MATCH(Y$1,'Published Hourly Data'!$B$1:$AI$1,0),TRUE)</f>
        <v>0</v>
      </c>
      <c r="Z245" s="4">
        <f>VLOOKUP($A245,'Published Hourly Data'!$B:$AI,MATCH(Z$1,'Published Hourly Data'!$B$1:$AI$1,0),TRUE)</f>
        <v>0</v>
      </c>
      <c r="AA245" s="4">
        <f>VLOOKUP($A245,'Published Hourly Data'!$B:$AI,MATCH(AA$1,'Published Hourly Data'!$B$1:$AI$1,0),TRUE)</f>
        <v>0</v>
      </c>
      <c r="AB245" s="4">
        <f>VLOOKUP($A245,'Published Hourly Data'!$B:$AI,MATCH(AB$1,'Published Hourly Data'!$B$1:$AI$1,0),TRUE)</f>
        <v>0</v>
      </c>
      <c r="AC245" s="4">
        <f>VLOOKUP($A245,'Published Hourly Data'!$B:$AI,MATCH(AC$1,'Published Hourly Data'!$B$1:$AI$1,0),TRUE)</f>
        <v>0</v>
      </c>
      <c r="AD245" s="4">
        <f>VLOOKUP($A245,'Published Hourly Data'!$B:$AI,MATCH(AD$1,'Published Hourly Data'!$B$1:$AI$1,0),TRUE)</f>
        <v>22</v>
      </c>
    </row>
    <row r="246" spans="1:30">
      <c r="A246" s="5">
        <f t="shared" si="4"/>
        <v>43946.375000000284</v>
      </c>
      <c r="B246" s="4">
        <f>VLOOKUP($A246,'Published Hourly Data'!$B:$AI,MATCH(B$1,'Published Hourly Data'!$B$1:$AI$1,0),TRUE)</f>
        <v>43946.166666666664</v>
      </c>
      <c r="C246" s="4">
        <f>VLOOKUP($A246,'Published Hourly Data'!$B:$AI,MATCH(C$1,'Published Hourly Data'!$B$1:$AI$1,0),TRUE)</f>
        <v>31585</v>
      </c>
      <c r="D246" s="4">
        <f>VLOOKUP($A246,'Published Hourly Data'!$B:$AI,MATCH(D$1,'Published Hourly Data'!$B$1:$AI$1,0),TRUE)</f>
        <v>30741</v>
      </c>
      <c r="E246" s="4">
        <f>VLOOKUP($A246,'Published Hourly Data'!$B:$AI,MATCH(E$1,'Published Hourly Data'!$B$1:$AI$1,0),TRUE)</f>
        <v>30701</v>
      </c>
      <c r="F246" s="4">
        <f>VLOOKUP($A246,'Published Hourly Data'!$B:$AI,MATCH(F$1,'Published Hourly Data'!$B$1:$AI$1,0),TRUE)</f>
        <v>-40</v>
      </c>
      <c r="G246" s="4">
        <f>VLOOKUP($A246,'Published Hourly Data'!$B:$AI,MATCH(G$1,'Published Hourly Data'!$B$1:$AI$1,0),TRUE)</f>
        <v>4870</v>
      </c>
      <c r="H246" s="4">
        <f>VLOOKUP($A246,'Published Hourly Data'!$B:$AI,MATCH(H$1,'Published Hourly Data'!$B$1:$AI$1,0),TRUE)</f>
        <v>9233</v>
      </c>
      <c r="I246" s="4">
        <f>VLOOKUP($A246,'Published Hourly Data'!$B:$AI,MATCH(I$1,'Published Hourly Data'!$B$1:$AI$1,0),TRUE)</f>
        <v>3895</v>
      </c>
      <c r="J246" s="4">
        <f>VLOOKUP($A246,'Published Hourly Data'!$B:$AI,MATCH(J$1,'Published Hourly Data'!$B$1:$AI$1,0),TRUE)</f>
        <v>0</v>
      </c>
      <c r="K246" s="4">
        <f>VLOOKUP($A246,'Published Hourly Data'!$B:$AI,MATCH(K$1,'Published Hourly Data'!$B$1:$AI$1,0),TRUE)</f>
        <v>9</v>
      </c>
      <c r="L246" s="4">
        <f>VLOOKUP($A246,'Published Hourly Data'!$B:$AI,MATCH(L$1,'Published Hourly Data'!$B$1:$AI$1,0),TRUE)</f>
        <v>0</v>
      </c>
      <c r="M246" s="4">
        <f>VLOOKUP($A246,'Published Hourly Data'!$B:$AI,MATCH(M$1,'Published Hourly Data'!$B$1:$AI$1,0),TRUE)</f>
        <v>12686</v>
      </c>
      <c r="N246" s="4">
        <f>VLOOKUP($A246,'Published Hourly Data'!$B:$AI,MATCH(N$1,'Published Hourly Data'!$B$1:$AI$1,0),TRUE)</f>
        <v>8</v>
      </c>
      <c r="O246" s="4">
        <f>VLOOKUP($A246,'Published Hourly Data'!$B:$AI,MATCH(O$1,'Published Hourly Data'!$B$1:$AI$1,0),TRUE)</f>
        <v>0</v>
      </c>
      <c r="P246" s="4">
        <f>VLOOKUP($A246,'Published Hourly Data'!$B:$AI,MATCH(P$1,'Published Hourly Data'!$B$1:$AI$1,0),TRUE)</f>
        <v>0</v>
      </c>
      <c r="Q246" s="4">
        <f>VLOOKUP($A246,'Published Hourly Data'!$B:$AI,MATCH(Q$1,'Published Hourly Data'!$B$1:$AI$1,0),TRUE)</f>
        <v>0</v>
      </c>
      <c r="R246" s="4">
        <f>VLOOKUP($A246,'Published Hourly Data'!$B:$AI,MATCH(R$1,'Published Hourly Data'!$B$1:$AI$1,0),TRUE)</f>
        <v>-62</v>
      </c>
      <c r="S246" s="4">
        <f>VLOOKUP($A246,'Published Hourly Data'!$B:$AI,MATCH(S$1,'Published Hourly Data'!$B$1:$AI$1,0),TRUE)</f>
        <v>0</v>
      </c>
      <c r="T246" s="4">
        <f>VLOOKUP($A246,'Published Hourly Data'!$B:$AI,MATCH(T$1,'Published Hourly Data'!$B$1:$AI$1,0),TRUE)</f>
        <v>0</v>
      </c>
      <c r="U246" s="4">
        <f>VLOOKUP($A246,'Published Hourly Data'!$B:$AI,MATCH(U$1,'Published Hourly Data'!$B$1:$AI$1,0),TRUE)</f>
        <v>0</v>
      </c>
      <c r="V246" s="4">
        <f>VLOOKUP($A246,'Published Hourly Data'!$B:$AI,MATCH(V$1,'Published Hourly Data'!$B$1:$AI$1,0),TRUE)</f>
        <v>0</v>
      </c>
      <c r="W246" s="4">
        <f>VLOOKUP($A246,'Published Hourly Data'!$B:$AI,MATCH(W$1,'Published Hourly Data'!$B$1:$AI$1,0),TRUE)</f>
        <v>0</v>
      </c>
      <c r="X246" s="4">
        <f>VLOOKUP($A246,'Published Hourly Data'!$B:$AI,MATCH(X$1,'Published Hourly Data'!$B$1:$AI$1,0),TRUE)</f>
        <v>0</v>
      </c>
      <c r="Y246" s="4">
        <f>VLOOKUP($A246,'Published Hourly Data'!$B:$AI,MATCH(Y$1,'Published Hourly Data'!$B$1:$AI$1,0),TRUE)</f>
        <v>0</v>
      </c>
      <c r="Z246" s="4">
        <f>VLOOKUP($A246,'Published Hourly Data'!$B:$AI,MATCH(Z$1,'Published Hourly Data'!$B$1:$AI$1,0),TRUE)</f>
        <v>0</v>
      </c>
      <c r="AA246" s="4">
        <f>VLOOKUP($A246,'Published Hourly Data'!$B:$AI,MATCH(AA$1,'Published Hourly Data'!$B$1:$AI$1,0),TRUE)</f>
        <v>0</v>
      </c>
      <c r="AB246" s="4">
        <f>VLOOKUP($A246,'Published Hourly Data'!$B:$AI,MATCH(AB$1,'Published Hourly Data'!$B$1:$AI$1,0),TRUE)</f>
        <v>0</v>
      </c>
      <c r="AC246" s="4">
        <f>VLOOKUP($A246,'Published Hourly Data'!$B:$AI,MATCH(AC$1,'Published Hourly Data'!$B$1:$AI$1,0),TRUE)</f>
        <v>0</v>
      </c>
      <c r="AD246" s="4">
        <f>VLOOKUP($A246,'Published Hourly Data'!$B:$AI,MATCH(AD$1,'Published Hourly Data'!$B$1:$AI$1,0),TRUE)</f>
        <v>23</v>
      </c>
    </row>
    <row r="247" spans="1:30">
      <c r="A247" s="5">
        <f t="shared" si="4"/>
        <v>43946.416666666948</v>
      </c>
      <c r="B247" s="4">
        <f>VLOOKUP($A247,'Published Hourly Data'!$B:$AI,MATCH(B$1,'Published Hourly Data'!$B$1:$AI$1,0),TRUE)</f>
        <v>43946.208333333336</v>
      </c>
      <c r="C247" s="4">
        <f>VLOOKUP($A247,'Published Hourly Data'!$B:$AI,MATCH(C$1,'Published Hourly Data'!$B$1:$AI$1,0),TRUE)</f>
        <v>30916</v>
      </c>
      <c r="D247" s="4">
        <f>VLOOKUP($A247,'Published Hourly Data'!$B:$AI,MATCH(D$1,'Published Hourly Data'!$B$1:$AI$1,0),TRUE)</f>
        <v>29996</v>
      </c>
      <c r="E247" s="4">
        <f>VLOOKUP($A247,'Published Hourly Data'!$B:$AI,MATCH(E$1,'Published Hourly Data'!$B$1:$AI$1,0),TRUE)</f>
        <v>29832</v>
      </c>
      <c r="F247" s="4">
        <f>VLOOKUP($A247,'Published Hourly Data'!$B:$AI,MATCH(F$1,'Published Hourly Data'!$B$1:$AI$1,0),TRUE)</f>
        <v>-165</v>
      </c>
      <c r="G247" s="4">
        <f>VLOOKUP($A247,'Published Hourly Data'!$B:$AI,MATCH(G$1,'Published Hourly Data'!$B$1:$AI$1,0),TRUE)</f>
        <v>4793</v>
      </c>
      <c r="H247" s="4">
        <f>VLOOKUP($A247,'Published Hourly Data'!$B:$AI,MATCH(H$1,'Published Hourly Data'!$B$1:$AI$1,0),TRUE)</f>
        <v>9050</v>
      </c>
      <c r="I247" s="4">
        <f>VLOOKUP($A247,'Published Hourly Data'!$B:$AI,MATCH(I$1,'Published Hourly Data'!$B$1:$AI$1,0),TRUE)</f>
        <v>3894</v>
      </c>
      <c r="J247" s="4">
        <f>VLOOKUP($A247,'Published Hourly Data'!$B:$AI,MATCH(J$1,'Published Hourly Data'!$B$1:$AI$1,0),TRUE)</f>
        <v>0</v>
      </c>
      <c r="K247" s="4">
        <f>VLOOKUP($A247,'Published Hourly Data'!$B:$AI,MATCH(K$1,'Published Hourly Data'!$B$1:$AI$1,0),TRUE)</f>
        <v>9</v>
      </c>
      <c r="L247" s="4">
        <f>VLOOKUP($A247,'Published Hourly Data'!$B:$AI,MATCH(L$1,'Published Hourly Data'!$B$1:$AI$1,0),TRUE)</f>
        <v>0</v>
      </c>
      <c r="M247" s="4">
        <f>VLOOKUP($A247,'Published Hourly Data'!$B:$AI,MATCH(M$1,'Published Hourly Data'!$B$1:$AI$1,0),TRUE)</f>
        <v>12077</v>
      </c>
      <c r="N247" s="4">
        <f>VLOOKUP($A247,'Published Hourly Data'!$B:$AI,MATCH(N$1,'Published Hourly Data'!$B$1:$AI$1,0),TRUE)</f>
        <v>8</v>
      </c>
      <c r="O247" s="4">
        <f>VLOOKUP($A247,'Published Hourly Data'!$B:$AI,MATCH(O$1,'Published Hourly Data'!$B$1:$AI$1,0),TRUE)</f>
        <v>0</v>
      </c>
      <c r="P247" s="4">
        <f>VLOOKUP($A247,'Published Hourly Data'!$B:$AI,MATCH(P$1,'Published Hourly Data'!$B$1:$AI$1,0),TRUE)</f>
        <v>0</v>
      </c>
      <c r="Q247" s="4">
        <f>VLOOKUP($A247,'Published Hourly Data'!$B:$AI,MATCH(Q$1,'Published Hourly Data'!$B$1:$AI$1,0),TRUE)</f>
        <v>0</v>
      </c>
      <c r="R247" s="4">
        <f>VLOOKUP($A247,'Published Hourly Data'!$B:$AI,MATCH(R$1,'Published Hourly Data'!$B$1:$AI$1,0),TRUE)</f>
        <v>-171</v>
      </c>
      <c r="S247" s="4">
        <f>VLOOKUP($A247,'Published Hourly Data'!$B:$AI,MATCH(S$1,'Published Hourly Data'!$B$1:$AI$1,0),TRUE)</f>
        <v>0</v>
      </c>
      <c r="T247" s="4">
        <f>VLOOKUP($A247,'Published Hourly Data'!$B:$AI,MATCH(T$1,'Published Hourly Data'!$B$1:$AI$1,0),TRUE)</f>
        <v>0</v>
      </c>
      <c r="U247" s="4">
        <f>VLOOKUP($A247,'Published Hourly Data'!$B:$AI,MATCH(U$1,'Published Hourly Data'!$B$1:$AI$1,0),TRUE)</f>
        <v>0</v>
      </c>
      <c r="V247" s="4">
        <f>VLOOKUP($A247,'Published Hourly Data'!$B:$AI,MATCH(V$1,'Published Hourly Data'!$B$1:$AI$1,0),TRUE)</f>
        <v>0</v>
      </c>
      <c r="W247" s="4">
        <f>VLOOKUP($A247,'Published Hourly Data'!$B:$AI,MATCH(W$1,'Published Hourly Data'!$B$1:$AI$1,0),TRUE)</f>
        <v>0</v>
      </c>
      <c r="X247" s="4">
        <f>VLOOKUP($A247,'Published Hourly Data'!$B:$AI,MATCH(X$1,'Published Hourly Data'!$B$1:$AI$1,0),TRUE)</f>
        <v>0</v>
      </c>
      <c r="Y247" s="4">
        <f>VLOOKUP($A247,'Published Hourly Data'!$B:$AI,MATCH(Y$1,'Published Hourly Data'!$B$1:$AI$1,0),TRUE)</f>
        <v>0</v>
      </c>
      <c r="Z247" s="4">
        <f>VLOOKUP($A247,'Published Hourly Data'!$B:$AI,MATCH(Z$1,'Published Hourly Data'!$B$1:$AI$1,0),TRUE)</f>
        <v>0</v>
      </c>
      <c r="AA247" s="4">
        <f>VLOOKUP($A247,'Published Hourly Data'!$B:$AI,MATCH(AA$1,'Published Hourly Data'!$B$1:$AI$1,0),TRUE)</f>
        <v>0</v>
      </c>
      <c r="AB247" s="4">
        <f>VLOOKUP($A247,'Published Hourly Data'!$B:$AI,MATCH(AB$1,'Published Hourly Data'!$B$1:$AI$1,0),TRUE)</f>
        <v>0</v>
      </c>
      <c r="AC247" s="4">
        <f>VLOOKUP($A247,'Published Hourly Data'!$B:$AI,MATCH(AC$1,'Published Hourly Data'!$B$1:$AI$1,0),TRUE)</f>
        <v>0</v>
      </c>
      <c r="AD247" s="4">
        <f>VLOOKUP($A247,'Published Hourly Data'!$B:$AI,MATCH(AD$1,'Published Hourly Data'!$B$1:$AI$1,0),TRUE)</f>
        <v>6</v>
      </c>
    </row>
    <row r="248" spans="1:30">
      <c r="A248" s="5">
        <f t="shared" si="4"/>
        <v>43946.458333333612</v>
      </c>
      <c r="B248" s="4">
        <f>VLOOKUP($A248,'Published Hourly Data'!$B:$AI,MATCH(B$1,'Published Hourly Data'!$B$1:$AI$1,0),TRUE)</f>
        <v>43946.25</v>
      </c>
      <c r="C248" s="4">
        <f>VLOOKUP($A248,'Published Hourly Data'!$B:$AI,MATCH(C$1,'Published Hourly Data'!$B$1:$AI$1,0),TRUE)</f>
        <v>30652</v>
      </c>
      <c r="D248" s="4">
        <f>VLOOKUP($A248,'Published Hourly Data'!$B:$AI,MATCH(D$1,'Published Hourly Data'!$B$1:$AI$1,0),TRUE)</f>
        <v>29769</v>
      </c>
      <c r="E248" s="4">
        <f>VLOOKUP($A248,'Published Hourly Data'!$B:$AI,MATCH(E$1,'Published Hourly Data'!$B$1:$AI$1,0),TRUE)</f>
        <v>29585</v>
      </c>
      <c r="F248" s="4">
        <f>VLOOKUP($A248,'Published Hourly Data'!$B:$AI,MATCH(F$1,'Published Hourly Data'!$B$1:$AI$1,0),TRUE)</f>
        <v>-185</v>
      </c>
      <c r="G248" s="4">
        <f>VLOOKUP($A248,'Published Hourly Data'!$B:$AI,MATCH(G$1,'Published Hourly Data'!$B$1:$AI$1,0),TRUE)</f>
        <v>4848</v>
      </c>
      <c r="H248" s="4">
        <f>VLOOKUP($A248,'Published Hourly Data'!$B:$AI,MATCH(H$1,'Published Hourly Data'!$B$1:$AI$1,0),TRUE)</f>
        <v>9592</v>
      </c>
      <c r="I248" s="4">
        <f>VLOOKUP($A248,'Published Hourly Data'!$B:$AI,MATCH(I$1,'Published Hourly Data'!$B$1:$AI$1,0),TRUE)</f>
        <v>3894</v>
      </c>
      <c r="J248" s="4">
        <f>VLOOKUP($A248,'Published Hourly Data'!$B:$AI,MATCH(J$1,'Published Hourly Data'!$B$1:$AI$1,0),TRUE)</f>
        <v>0</v>
      </c>
      <c r="K248" s="4">
        <f>VLOOKUP($A248,'Published Hourly Data'!$B:$AI,MATCH(K$1,'Published Hourly Data'!$B$1:$AI$1,0),TRUE)</f>
        <v>9</v>
      </c>
      <c r="L248" s="4">
        <f>VLOOKUP($A248,'Published Hourly Data'!$B:$AI,MATCH(L$1,'Published Hourly Data'!$B$1:$AI$1,0),TRUE)</f>
        <v>0</v>
      </c>
      <c r="M248" s="4">
        <f>VLOOKUP($A248,'Published Hourly Data'!$B:$AI,MATCH(M$1,'Published Hourly Data'!$B$1:$AI$1,0),TRUE)</f>
        <v>11233</v>
      </c>
      <c r="N248" s="4">
        <f>VLOOKUP($A248,'Published Hourly Data'!$B:$AI,MATCH(N$1,'Published Hourly Data'!$B$1:$AI$1,0),TRUE)</f>
        <v>9</v>
      </c>
      <c r="O248" s="4">
        <f>VLOOKUP($A248,'Published Hourly Data'!$B:$AI,MATCH(O$1,'Published Hourly Data'!$B$1:$AI$1,0),TRUE)</f>
        <v>0</v>
      </c>
      <c r="P248" s="4">
        <f>VLOOKUP($A248,'Published Hourly Data'!$B:$AI,MATCH(P$1,'Published Hourly Data'!$B$1:$AI$1,0),TRUE)</f>
        <v>0</v>
      </c>
      <c r="Q248" s="4">
        <f>VLOOKUP($A248,'Published Hourly Data'!$B:$AI,MATCH(Q$1,'Published Hourly Data'!$B$1:$AI$1,0),TRUE)</f>
        <v>0</v>
      </c>
      <c r="R248" s="4">
        <f>VLOOKUP($A248,'Published Hourly Data'!$B:$AI,MATCH(R$1,'Published Hourly Data'!$B$1:$AI$1,0),TRUE)</f>
        <v>-187</v>
      </c>
      <c r="S248" s="4">
        <f>VLOOKUP($A248,'Published Hourly Data'!$B:$AI,MATCH(S$1,'Published Hourly Data'!$B$1:$AI$1,0),TRUE)</f>
        <v>0</v>
      </c>
      <c r="T248" s="4">
        <f>VLOOKUP($A248,'Published Hourly Data'!$B:$AI,MATCH(T$1,'Published Hourly Data'!$B$1:$AI$1,0),TRUE)</f>
        <v>0</v>
      </c>
      <c r="U248" s="4">
        <f>VLOOKUP($A248,'Published Hourly Data'!$B:$AI,MATCH(U$1,'Published Hourly Data'!$B$1:$AI$1,0),TRUE)</f>
        <v>0</v>
      </c>
      <c r="V248" s="4">
        <f>VLOOKUP($A248,'Published Hourly Data'!$B:$AI,MATCH(V$1,'Published Hourly Data'!$B$1:$AI$1,0),TRUE)</f>
        <v>0</v>
      </c>
      <c r="W248" s="4">
        <f>VLOOKUP($A248,'Published Hourly Data'!$B:$AI,MATCH(W$1,'Published Hourly Data'!$B$1:$AI$1,0),TRUE)</f>
        <v>0</v>
      </c>
      <c r="X248" s="4">
        <f>VLOOKUP($A248,'Published Hourly Data'!$B:$AI,MATCH(X$1,'Published Hourly Data'!$B$1:$AI$1,0),TRUE)</f>
        <v>0</v>
      </c>
      <c r="Y248" s="4">
        <f>VLOOKUP($A248,'Published Hourly Data'!$B:$AI,MATCH(Y$1,'Published Hourly Data'!$B$1:$AI$1,0),TRUE)</f>
        <v>0</v>
      </c>
      <c r="Z248" s="4">
        <f>VLOOKUP($A248,'Published Hourly Data'!$B:$AI,MATCH(Z$1,'Published Hourly Data'!$B$1:$AI$1,0),TRUE)</f>
        <v>0</v>
      </c>
      <c r="AA248" s="4">
        <f>VLOOKUP($A248,'Published Hourly Data'!$B:$AI,MATCH(AA$1,'Published Hourly Data'!$B$1:$AI$1,0),TRUE)</f>
        <v>0</v>
      </c>
      <c r="AB248" s="4">
        <f>VLOOKUP($A248,'Published Hourly Data'!$B:$AI,MATCH(AB$1,'Published Hourly Data'!$B$1:$AI$1,0),TRUE)</f>
        <v>0</v>
      </c>
      <c r="AC248" s="4">
        <f>VLOOKUP($A248,'Published Hourly Data'!$B:$AI,MATCH(AC$1,'Published Hourly Data'!$B$1:$AI$1,0),TRUE)</f>
        <v>0</v>
      </c>
      <c r="AD248" s="4">
        <f>VLOOKUP($A248,'Published Hourly Data'!$B:$AI,MATCH(AD$1,'Published Hourly Data'!$B$1:$AI$1,0),TRUE)</f>
        <v>2</v>
      </c>
    </row>
    <row r="249" spans="1:30">
      <c r="A249" s="5">
        <f t="shared" si="4"/>
        <v>43946.500000000276</v>
      </c>
      <c r="B249" s="4">
        <f>VLOOKUP($A249,'Published Hourly Data'!$B:$AI,MATCH(B$1,'Published Hourly Data'!$B$1:$AI$1,0),TRUE)</f>
        <v>43946.291666666664</v>
      </c>
      <c r="C249" s="4">
        <f>VLOOKUP($A249,'Published Hourly Data'!$B:$AI,MATCH(C$1,'Published Hourly Data'!$B$1:$AI$1,0),TRUE)</f>
        <v>30888</v>
      </c>
      <c r="D249" s="4">
        <f>VLOOKUP($A249,'Published Hourly Data'!$B:$AI,MATCH(D$1,'Published Hourly Data'!$B$1:$AI$1,0),TRUE)</f>
        <v>29907</v>
      </c>
      <c r="E249" s="4">
        <f>VLOOKUP($A249,'Published Hourly Data'!$B:$AI,MATCH(E$1,'Published Hourly Data'!$B$1:$AI$1,0),TRUE)</f>
        <v>29683</v>
      </c>
      <c r="F249" s="4">
        <f>VLOOKUP($A249,'Published Hourly Data'!$B:$AI,MATCH(F$1,'Published Hourly Data'!$B$1:$AI$1,0),TRUE)</f>
        <v>-224</v>
      </c>
      <c r="G249" s="4">
        <f>VLOOKUP($A249,'Published Hourly Data'!$B:$AI,MATCH(G$1,'Published Hourly Data'!$B$1:$AI$1,0),TRUE)</f>
        <v>4993</v>
      </c>
      <c r="H249" s="4">
        <f>VLOOKUP($A249,'Published Hourly Data'!$B:$AI,MATCH(H$1,'Published Hourly Data'!$B$1:$AI$1,0),TRUE)</f>
        <v>10728</v>
      </c>
      <c r="I249" s="4">
        <f>VLOOKUP($A249,'Published Hourly Data'!$B:$AI,MATCH(I$1,'Published Hourly Data'!$B$1:$AI$1,0),TRUE)</f>
        <v>3894</v>
      </c>
      <c r="J249" s="4">
        <f>VLOOKUP($A249,'Published Hourly Data'!$B:$AI,MATCH(J$1,'Published Hourly Data'!$B$1:$AI$1,0),TRUE)</f>
        <v>0</v>
      </c>
      <c r="K249" s="4">
        <f>VLOOKUP($A249,'Published Hourly Data'!$B:$AI,MATCH(K$1,'Published Hourly Data'!$B$1:$AI$1,0),TRUE)</f>
        <v>44</v>
      </c>
      <c r="L249" s="4">
        <f>VLOOKUP($A249,'Published Hourly Data'!$B:$AI,MATCH(L$1,'Published Hourly Data'!$B$1:$AI$1,0),TRUE)</f>
        <v>0</v>
      </c>
      <c r="M249" s="4">
        <f>VLOOKUP($A249,'Published Hourly Data'!$B:$AI,MATCH(M$1,'Published Hourly Data'!$B$1:$AI$1,0),TRUE)</f>
        <v>10015</v>
      </c>
      <c r="N249" s="4">
        <f>VLOOKUP($A249,'Published Hourly Data'!$B:$AI,MATCH(N$1,'Published Hourly Data'!$B$1:$AI$1,0),TRUE)</f>
        <v>8</v>
      </c>
      <c r="O249" s="4">
        <f>VLOOKUP($A249,'Published Hourly Data'!$B:$AI,MATCH(O$1,'Published Hourly Data'!$B$1:$AI$1,0),TRUE)</f>
        <v>0</v>
      </c>
      <c r="P249" s="4">
        <f>VLOOKUP($A249,'Published Hourly Data'!$B:$AI,MATCH(P$1,'Published Hourly Data'!$B$1:$AI$1,0),TRUE)</f>
        <v>0</v>
      </c>
      <c r="Q249" s="4">
        <f>VLOOKUP($A249,'Published Hourly Data'!$B:$AI,MATCH(Q$1,'Published Hourly Data'!$B$1:$AI$1,0),TRUE)</f>
        <v>0</v>
      </c>
      <c r="R249" s="4">
        <f>VLOOKUP($A249,'Published Hourly Data'!$B:$AI,MATCH(R$1,'Published Hourly Data'!$B$1:$AI$1,0),TRUE)</f>
        <v>-224</v>
      </c>
      <c r="S249" s="4">
        <f>VLOOKUP($A249,'Published Hourly Data'!$B:$AI,MATCH(S$1,'Published Hourly Data'!$B$1:$AI$1,0),TRUE)</f>
        <v>0</v>
      </c>
      <c r="T249" s="4">
        <f>VLOOKUP($A249,'Published Hourly Data'!$B:$AI,MATCH(T$1,'Published Hourly Data'!$B$1:$AI$1,0),TRUE)</f>
        <v>0</v>
      </c>
      <c r="U249" s="4">
        <f>VLOOKUP($A249,'Published Hourly Data'!$B:$AI,MATCH(U$1,'Published Hourly Data'!$B$1:$AI$1,0),TRUE)</f>
        <v>0</v>
      </c>
      <c r="V249" s="4">
        <f>VLOOKUP($A249,'Published Hourly Data'!$B:$AI,MATCH(V$1,'Published Hourly Data'!$B$1:$AI$1,0),TRUE)</f>
        <v>0</v>
      </c>
      <c r="W249" s="4">
        <f>VLOOKUP($A249,'Published Hourly Data'!$B:$AI,MATCH(W$1,'Published Hourly Data'!$B$1:$AI$1,0),TRUE)</f>
        <v>0</v>
      </c>
      <c r="X249" s="4">
        <f>VLOOKUP($A249,'Published Hourly Data'!$B:$AI,MATCH(X$1,'Published Hourly Data'!$B$1:$AI$1,0),TRUE)</f>
        <v>0</v>
      </c>
      <c r="Y249" s="4">
        <f>VLOOKUP($A249,'Published Hourly Data'!$B:$AI,MATCH(Y$1,'Published Hourly Data'!$B$1:$AI$1,0),TRUE)</f>
        <v>0</v>
      </c>
      <c r="Z249" s="4">
        <f>VLOOKUP($A249,'Published Hourly Data'!$B:$AI,MATCH(Z$1,'Published Hourly Data'!$B$1:$AI$1,0),TRUE)</f>
        <v>0</v>
      </c>
      <c r="AA249" s="4">
        <f>VLOOKUP($A249,'Published Hourly Data'!$B:$AI,MATCH(AA$1,'Published Hourly Data'!$B$1:$AI$1,0),TRUE)</f>
        <v>0</v>
      </c>
      <c r="AB249" s="4">
        <f>VLOOKUP($A249,'Published Hourly Data'!$B:$AI,MATCH(AB$1,'Published Hourly Data'!$B$1:$AI$1,0),TRUE)</f>
        <v>0</v>
      </c>
      <c r="AC249" s="4">
        <f>VLOOKUP($A249,'Published Hourly Data'!$B:$AI,MATCH(AC$1,'Published Hourly Data'!$B$1:$AI$1,0),TRUE)</f>
        <v>0</v>
      </c>
      <c r="AD249" s="4">
        <f>VLOOKUP($A249,'Published Hourly Data'!$B:$AI,MATCH(AD$1,'Published Hourly Data'!$B$1:$AI$1,0),TRUE)</f>
        <v>0</v>
      </c>
    </row>
    <row r="250" spans="1:30">
      <c r="A250" s="5">
        <f t="shared" si="4"/>
        <v>43946.541666666941</v>
      </c>
      <c r="B250" s="4">
        <f>VLOOKUP($A250,'Published Hourly Data'!$B:$AI,MATCH(B$1,'Published Hourly Data'!$B$1:$AI$1,0),TRUE)</f>
        <v>43946.333333333336</v>
      </c>
      <c r="C250" s="4">
        <f>VLOOKUP($A250,'Published Hourly Data'!$B:$AI,MATCH(C$1,'Published Hourly Data'!$B$1:$AI$1,0),TRUE)</f>
        <v>31304</v>
      </c>
      <c r="D250" s="4">
        <f>VLOOKUP($A250,'Published Hourly Data'!$B:$AI,MATCH(D$1,'Published Hourly Data'!$B$1:$AI$1,0),TRUE)</f>
        <v>30013</v>
      </c>
      <c r="E250" s="4">
        <f>VLOOKUP($A250,'Published Hourly Data'!$B:$AI,MATCH(E$1,'Published Hourly Data'!$B$1:$AI$1,0),TRUE)</f>
        <v>29765</v>
      </c>
      <c r="F250" s="4">
        <f>VLOOKUP($A250,'Published Hourly Data'!$B:$AI,MATCH(F$1,'Published Hourly Data'!$B$1:$AI$1,0),TRUE)</f>
        <v>-248</v>
      </c>
      <c r="G250" s="4">
        <f>VLOOKUP($A250,'Published Hourly Data'!$B:$AI,MATCH(G$1,'Published Hourly Data'!$B$1:$AI$1,0),TRUE)</f>
        <v>5106</v>
      </c>
      <c r="H250" s="4">
        <f>VLOOKUP($A250,'Published Hourly Data'!$B:$AI,MATCH(H$1,'Published Hourly Data'!$B$1:$AI$1,0),TRUE)</f>
        <v>11407</v>
      </c>
      <c r="I250" s="4">
        <f>VLOOKUP($A250,'Published Hourly Data'!$B:$AI,MATCH(I$1,'Published Hourly Data'!$B$1:$AI$1,0),TRUE)</f>
        <v>3895</v>
      </c>
      <c r="J250" s="4">
        <f>VLOOKUP($A250,'Published Hourly Data'!$B:$AI,MATCH(J$1,'Published Hourly Data'!$B$1:$AI$1,0),TRUE)</f>
        <v>0</v>
      </c>
      <c r="K250" s="4">
        <f>VLOOKUP($A250,'Published Hourly Data'!$B:$AI,MATCH(K$1,'Published Hourly Data'!$B$1:$AI$1,0),TRUE)</f>
        <v>52</v>
      </c>
      <c r="L250" s="4">
        <f>VLOOKUP($A250,'Published Hourly Data'!$B:$AI,MATCH(L$1,'Published Hourly Data'!$B$1:$AI$1,0),TRUE)</f>
        <v>189</v>
      </c>
      <c r="M250" s="4">
        <f>VLOOKUP($A250,'Published Hourly Data'!$B:$AI,MATCH(M$1,'Published Hourly Data'!$B$1:$AI$1,0),TRUE)</f>
        <v>9106</v>
      </c>
      <c r="N250" s="4">
        <f>VLOOKUP($A250,'Published Hourly Data'!$B:$AI,MATCH(N$1,'Published Hourly Data'!$B$1:$AI$1,0),TRUE)</f>
        <v>10</v>
      </c>
      <c r="O250" s="4">
        <f>VLOOKUP($A250,'Published Hourly Data'!$B:$AI,MATCH(O$1,'Published Hourly Data'!$B$1:$AI$1,0),TRUE)</f>
        <v>0</v>
      </c>
      <c r="P250" s="4">
        <f>VLOOKUP($A250,'Published Hourly Data'!$B:$AI,MATCH(P$1,'Published Hourly Data'!$B$1:$AI$1,0),TRUE)</f>
        <v>0</v>
      </c>
      <c r="Q250" s="4">
        <f>VLOOKUP($A250,'Published Hourly Data'!$B:$AI,MATCH(Q$1,'Published Hourly Data'!$B$1:$AI$1,0),TRUE)</f>
        <v>0</v>
      </c>
      <c r="R250" s="4">
        <f>VLOOKUP($A250,'Published Hourly Data'!$B:$AI,MATCH(R$1,'Published Hourly Data'!$B$1:$AI$1,0),TRUE)</f>
        <v>-248</v>
      </c>
      <c r="S250" s="4">
        <f>VLOOKUP($A250,'Published Hourly Data'!$B:$AI,MATCH(S$1,'Published Hourly Data'!$B$1:$AI$1,0),TRUE)</f>
        <v>0</v>
      </c>
      <c r="T250" s="4">
        <f>VLOOKUP($A250,'Published Hourly Data'!$B:$AI,MATCH(T$1,'Published Hourly Data'!$B$1:$AI$1,0),TRUE)</f>
        <v>0</v>
      </c>
      <c r="U250" s="4">
        <f>VLOOKUP($A250,'Published Hourly Data'!$B:$AI,MATCH(U$1,'Published Hourly Data'!$B$1:$AI$1,0),TRUE)</f>
        <v>0</v>
      </c>
      <c r="V250" s="4">
        <f>VLOOKUP($A250,'Published Hourly Data'!$B:$AI,MATCH(V$1,'Published Hourly Data'!$B$1:$AI$1,0),TRUE)</f>
        <v>0</v>
      </c>
      <c r="W250" s="4">
        <f>VLOOKUP($A250,'Published Hourly Data'!$B:$AI,MATCH(W$1,'Published Hourly Data'!$B$1:$AI$1,0),TRUE)</f>
        <v>0</v>
      </c>
      <c r="X250" s="4">
        <f>VLOOKUP($A250,'Published Hourly Data'!$B:$AI,MATCH(X$1,'Published Hourly Data'!$B$1:$AI$1,0),TRUE)</f>
        <v>0</v>
      </c>
      <c r="Y250" s="4">
        <f>VLOOKUP($A250,'Published Hourly Data'!$B:$AI,MATCH(Y$1,'Published Hourly Data'!$B$1:$AI$1,0),TRUE)</f>
        <v>0</v>
      </c>
      <c r="Z250" s="4">
        <f>VLOOKUP($A250,'Published Hourly Data'!$B:$AI,MATCH(Z$1,'Published Hourly Data'!$B$1:$AI$1,0),TRUE)</f>
        <v>0</v>
      </c>
      <c r="AA250" s="4">
        <f>VLOOKUP($A250,'Published Hourly Data'!$B:$AI,MATCH(AA$1,'Published Hourly Data'!$B$1:$AI$1,0),TRUE)</f>
        <v>0</v>
      </c>
      <c r="AB250" s="4">
        <f>VLOOKUP($A250,'Published Hourly Data'!$B:$AI,MATCH(AB$1,'Published Hourly Data'!$B$1:$AI$1,0),TRUE)</f>
        <v>0</v>
      </c>
      <c r="AC250" s="4">
        <f>VLOOKUP($A250,'Published Hourly Data'!$B:$AI,MATCH(AC$1,'Published Hourly Data'!$B$1:$AI$1,0),TRUE)</f>
        <v>0</v>
      </c>
      <c r="AD250" s="4">
        <f>VLOOKUP($A250,'Published Hourly Data'!$B:$AI,MATCH(AD$1,'Published Hourly Data'!$B$1:$AI$1,0),TRUE)</f>
        <v>0</v>
      </c>
    </row>
    <row r="251" spans="1:30">
      <c r="A251" s="5">
        <f t="shared" si="4"/>
        <v>43946.583333333605</v>
      </c>
      <c r="B251" s="4">
        <f>VLOOKUP($A251,'Published Hourly Data'!$B:$AI,MATCH(B$1,'Published Hourly Data'!$B$1:$AI$1,0),TRUE)</f>
        <v>43946.375</v>
      </c>
      <c r="C251" s="4">
        <f>VLOOKUP($A251,'Published Hourly Data'!$B:$AI,MATCH(C$1,'Published Hourly Data'!$B$1:$AI$1,0),TRUE)</f>
        <v>32964</v>
      </c>
      <c r="D251" s="4">
        <f>VLOOKUP($A251,'Published Hourly Data'!$B:$AI,MATCH(D$1,'Published Hourly Data'!$B$1:$AI$1,0),TRUE)</f>
        <v>31476</v>
      </c>
      <c r="E251" s="4">
        <f>VLOOKUP($A251,'Published Hourly Data'!$B:$AI,MATCH(E$1,'Published Hourly Data'!$B$1:$AI$1,0),TRUE)</f>
        <v>31230</v>
      </c>
      <c r="F251" s="4">
        <f>VLOOKUP($A251,'Published Hourly Data'!$B:$AI,MATCH(F$1,'Published Hourly Data'!$B$1:$AI$1,0),TRUE)</f>
        <v>-245</v>
      </c>
      <c r="G251" s="4">
        <f>VLOOKUP($A251,'Published Hourly Data'!$B:$AI,MATCH(G$1,'Published Hourly Data'!$B$1:$AI$1,0),TRUE)</f>
        <v>5318</v>
      </c>
      <c r="H251" s="4">
        <f>VLOOKUP($A251,'Published Hourly Data'!$B:$AI,MATCH(H$1,'Published Hourly Data'!$B$1:$AI$1,0),TRUE)</f>
        <v>13666</v>
      </c>
      <c r="I251" s="4">
        <f>VLOOKUP($A251,'Published Hourly Data'!$B:$AI,MATCH(I$1,'Published Hourly Data'!$B$1:$AI$1,0),TRUE)</f>
        <v>3896</v>
      </c>
      <c r="J251" s="4">
        <f>VLOOKUP($A251,'Published Hourly Data'!$B:$AI,MATCH(J$1,'Published Hourly Data'!$B$1:$AI$1,0),TRUE)</f>
        <v>0</v>
      </c>
      <c r="K251" s="4">
        <f>VLOOKUP($A251,'Published Hourly Data'!$B:$AI,MATCH(K$1,'Published Hourly Data'!$B$1:$AI$1,0),TRUE)</f>
        <v>76</v>
      </c>
      <c r="L251" s="4">
        <f>VLOOKUP($A251,'Published Hourly Data'!$B:$AI,MATCH(L$1,'Published Hourly Data'!$B$1:$AI$1,0),TRUE)</f>
        <v>1486</v>
      </c>
      <c r="M251" s="4">
        <f>VLOOKUP($A251,'Published Hourly Data'!$B:$AI,MATCH(M$1,'Published Hourly Data'!$B$1:$AI$1,0),TRUE)</f>
        <v>6780</v>
      </c>
      <c r="N251" s="4">
        <f>VLOOKUP($A251,'Published Hourly Data'!$B:$AI,MATCH(N$1,'Published Hourly Data'!$B$1:$AI$1,0),TRUE)</f>
        <v>9</v>
      </c>
      <c r="O251" s="4">
        <f>VLOOKUP($A251,'Published Hourly Data'!$B:$AI,MATCH(O$1,'Published Hourly Data'!$B$1:$AI$1,0),TRUE)</f>
        <v>0</v>
      </c>
      <c r="P251" s="4">
        <f>VLOOKUP($A251,'Published Hourly Data'!$B:$AI,MATCH(P$1,'Published Hourly Data'!$B$1:$AI$1,0),TRUE)</f>
        <v>0</v>
      </c>
      <c r="Q251" s="4">
        <f>VLOOKUP($A251,'Published Hourly Data'!$B:$AI,MATCH(Q$1,'Published Hourly Data'!$B$1:$AI$1,0),TRUE)</f>
        <v>0</v>
      </c>
      <c r="R251" s="4">
        <f>VLOOKUP($A251,'Published Hourly Data'!$B:$AI,MATCH(R$1,'Published Hourly Data'!$B$1:$AI$1,0),TRUE)</f>
        <v>-245</v>
      </c>
      <c r="S251" s="4">
        <f>VLOOKUP($A251,'Published Hourly Data'!$B:$AI,MATCH(S$1,'Published Hourly Data'!$B$1:$AI$1,0),TRUE)</f>
        <v>0</v>
      </c>
      <c r="T251" s="4">
        <f>VLOOKUP($A251,'Published Hourly Data'!$B:$AI,MATCH(T$1,'Published Hourly Data'!$B$1:$AI$1,0),TRUE)</f>
        <v>0</v>
      </c>
      <c r="U251" s="4">
        <f>VLOOKUP($A251,'Published Hourly Data'!$B:$AI,MATCH(U$1,'Published Hourly Data'!$B$1:$AI$1,0),TRUE)</f>
        <v>0</v>
      </c>
      <c r="V251" s="4">
        <f>VLOOKUP($A251,'Published Hourly Data'!$B:$AI,MATCH(V$1,'Published Hourly Data'!$B$1:$AI$1,0),TRUE)</f>
        <v>0</v>
      </c>
      <c r="W251" s="4">
        <f>VLOOKUP($A251,'Published Hourly Data'!$B:$AI,MATCH(W$1,'Published Hourly Data'!$B$1:$AI$1,0),TRUE)</f>
        <v>0</v>
      </c>
      <c r="X251" s="4">
        <f>VLOOKUP($A251,'Published Hourly Data'!$B:$AI,MATCH(X$1,'Published Hourly Data'!$B$1:$AI$1,0),TRUE)</f>
        <v>0</v>
      </c>
      <c r="Y251" s="4">
        <f>VLOOKUP($A251,'Published Hourly Data'!$B:$AI,MATCH(Y$1,'Published Hourly Data'!$B$1:$AI$1,0),TRUE)</f>
        <v>0</v>
      </c>
      <c r="Z251" s="4">
        <f>VLOOKUP($A251,'Published Hourly Data'!$B:$AI,MATCH(Z$1,'Published Hourly Data'!$B$1:$AI$1,0),TRUE)</f>
        <v>0</v>
      </c>
      <c r="AA251" s="4">
        <f>VLOOKUP($A251,'Published Hourly Data'!$B:$AI,MATCH(AA$1,'Published Hourly Data'!$B$1:$AI$1,0),TRUE)</f>
        <v>0</v>
      </c>
      <c r="AB251" s="4">
        <f>VLOOKUP($A251,'Published Hourly Data'!$B:$AI,MATCH(AB$1,'Published Hourly Data'!$B$1:$AI$1,0),TRUE)</f>
        <v>0</v>
      </c>
      <c r="AC251" s="4">
        <f>VLOOKUP($A251,'Published Hourly Data'!$B:$AI,MATCH(AC$1,'Published Hourly Data'!$B$1:$AI$1,0),TRUE)</f>
        <v>0</v>
      </c>
      <c r="AD251" s="4">
        <f>VLOOKUP($A251,'Published Hourly Data'!$B:$AI,MATCH(AD$1,'Published Hourly Data'!$B$1:$AI$1,0),TRUE)</f>
        <v>0</v>
      </c>
    </row>
    <row r="252" spans="1:30">
      <c r="A252" s="5">
        <f t="shared" si="4"/>
        <v>43946.625000000269</v>
      </c>
      <c r="B252" s="4">
        <f>VLOOKUP($A252,'Published Hourly Data'!$B:$AI,MATCH(B$1,'Published Hourly Data'!$B$1:$AI$1,0),TRUE)</f>
        <v>43946.416666666664</v>
      </c>
      <c r="C252" s="4">
        <f>VLOOKUP($A252,'Published Hourly Data'!$B:$AI,MATCH(C$1,'Published Hourly Data'!$B$1:$AI$1,0),TRUE)</f>
        <v>34713</v>
      </c>
      <c r="D252" s="4">
        <f>VLOOKUP($A252,'Published Hourly Data'!$B:$AI,MATCH(D$1,'Published Hourly Data'!$B$1:$AI$1,0),TRUE)</f>
        <v>33352</v>
      </c>
      <c r="E252" s="4">
        <f>VLOOKUP($A252,'Published Hourly Data'!$B:$AI,MATCH(E$1,'Published Hourly Data'!$B$1:$AI$1,0),TRUE)</f>
        <v>33335</v>
      </c>
      <c r="F252" s="4">
        <f>VLOOKUP($A252,'Published Hourly Data'!$B:$AI,MATCH(F$1,'Published Hourly Data'!$B$1:$AI$1,0),TRUE)</f>
        <v>-17</v>
      </c>
      <c r="G252" s="4">
        <f>VLOOKUP($A252,'Published Hourly Data'!$B:$AI,MATCH(G$1,'Published Hourly Data'!$B$1:$AI$1,0),TRUE)</f>
        <v>5328</v>
      </c>
      <c r="H252" s="4">
        <f>VLOOKUP($A252,'Published Hourly Data'!$B:$AI,MATCH(H$1,'Published Hourly Data'!$B$1:$AI$1,0),TRUE)</f>
        <v>14952</v>
      </c>
      <c r="I252" s="4">
        <f>VLOOKUP($A252,'Published Hourly Data'!$B:$AI,MATCH(I$1,'Published Hourly Data'!$B$1:$AI$1,0),TRUE)</f>
        <v>3896</v>
      </c>
      <c r="J252" s="4">
        <f>VLOOKUP($A252,'Published Hourly Data'!$B:$AI,MATCH(J$1,'Published Hourly Data'!$B$1:$AI$1,0),TRUE)</f>
        <v>0</v>
      </c>
      <c r="K252" s="4">
        <f>VLOOKUP($A252,'Published Hourly Data'!$B:$AI,MATCH(K$1,'Published Hourly Data'!$B$1:$AI$1,0),TRUE)</f>
        <v>78</v>
      </c>
      <c r="L252" s="4">
        <f>VLOOKUP($A252,'Published Hourly Data'!$B:$AI,MATCH(L$1,'Published Hourly Data'!$B$1:$AI$1,0),TRUE)</f>
        <v>2472</v>
      </c>
      <c r="M252" s="4">
        <f>VLOOKUP($A252,'Published Hourly Data'!$B:$AI,MATCH(M$1,'Published Hourly Data'!$B$1:$AI$1,0),TRUE)</f>
        <v>6598</v>
      </c>
      <c r="N252" s="4">
        <f>VLOOKUP($A252,'Published Hourly Data'!$B:$AI,MATCH(N$1,'Published Hourly Data'!$B$1:$AI$1,0),TRUE)</f>
        <v>12</v>
      </c>
      <c r="O252" s="4">
        <f>VLOOKUP($A252,'Published Hourly Data'!$B:$AI,MATCH(O$1,'Published Hourly Data'!$B$1:$AI$1,0),TRUE)</f>
        <v>0</v>
      </c>
      <c r="P252" s="4">
        <f>VLOOKUP($A252,'Published Hourly Data'!$B:$AI,MATCH(P$1,'Published Hourly Data'!$B$1:$AI$1,0),TRUE)</f>
        <v>0</v>
      </c>
      <c r="Q252" s="4">
        <f>VLOOKUP($A252,'Published Hourly Data'!$B:$AI,MATCH(Q$1,'Published Hourly Data'!$B$1:$AI$1,0),TRUE)</f>
        <v>0</v>
      </c>
      <c r="R252" s="4">
        <f>VLOOKUP($A252,'Published Hourly Data'!$B:$AI,MATCH(R$1,'Published Hourly Data'!$B$1:$AI$1,0),TRUE)</f>
        <v>-17</v>
      </c>
      <c r="S252" s="4">
        <f>VLOOKUP($A252,'Published Hourly Data'!$B:$AI,MATCH(S$1,'Published Hourly Data'!$B$1:$AI$1,0),TRUE)</f>
        <v>0</v>
      </c>
      <c r="T252" s="4">
        <f>VLOOKUP($A252,'Published Hourly Data'!$B:$AI,MATCH(T$1,'Published Hourly Data'!$B$1:$AI$1,0),TRUE)</f>
        <v>0</v>
      </c>
      <c r="U252" s="4">
        <f>VLOOKUP($A252,'Published Hourly Data'!$B:$AI,MATCH(U$1,'Published Hourly Data'!$B$1:$AI$1,0),TRUE)</f>
        <v>0</v>
      </c>
      <c r="V252" s="4">
        <f>VLOOKUP($A252,'Published Hourly Data'!$B:$AI,MATCH(V$1,'Published Hourly Data'!$B$1:$AI$1,0),TRUE)</f>
        <v>0</v>
      </c>
      <c r="W252" s="4">
        <f>VLOOKUP($A252,'Published Hourly Data'!$B:$AI,MATCH(W$1,'Published Hourly Data'!$B$1:$AI$1,0),TRUE)</f>
        <v>0</v>
      </c>
      <c r="X252" s="4">
        <f>VLOOKUP($A252,'Published Hourly Data'!$B:$AI,MATCH(X$1,'Published Hourly Data'!$B$1:$AI$1,0),TRUE)</f>
        <v>0</v>
      </c>
      <c r="Y252" s="4">
        <f>VLOOKUP($A252,'Published Hourly Data'!$B:$AI,MATCH(Y$1,'Published Hourly Data'!$B$1:$AI$1,0),TRUE)</f>
        <v>0</v>
      </c>
      <c r="Z252" s="4">
        <f>VLOOKUP($A252,'Published Hourly Data'!$B:$AI,MATCH(Z$1,'Published Hourly Data'!$B$1:$AI$1,0),TRUE)</f>
        <v>0</v>
      </c>
      <c r="AA252" s="4">
        <f>VLOOKUP($A252,'Published Hourly Data'!$B:$AI,MATCH(AA$1,'Published Hourly Data'!$B$1:$AI$1,0),TRUE)</f>
        <v>0</v>
      </c>
      <c r="AB252" s="4">
        <f>VLOOKUP($A252,'Published Hourly Data'!$B:$AI,MATCH(AB$1,'Published Hourly Data'!$B$1:$AI$1,0),TRUE)</f>
        <v>0</v>
      </c>
      <c r="AC252" s="4">
        <f>VLOOKUP($A252,'Published Hourly Data'!$B:$AI,MATCH(AC$1,'Published Hourly Data'!$B$1:$AI$1,0),TRUE)</f>
        <v>0</v>
      </c>
      <c r="AD252" s="4">
        <f>VLOOKUP($A252,'Published Hourly Data'!$B:$AI,MATCH(AD$1,'Published Hourly Data'!$B$1:$AI$1,0),TRUE)</f>
        <v>0</v>
      </c>
    </row>
    <row r="253" spans="1:30">
      <c r="A253" s="5">
        <f t="shared" si="4"/>
        <v>43946.666666666933</v>
      </c>
      <c r="B253" s="4">
        <f>VLOOKUP($A253,'Published Hourly Data'!$B:$AI,MATCH(B$1,'Published Hourly Data'!$B$1:$AI$1,0),TRUE)</f>
        <v>43946.458333333336</v>
      </c>
      <c r="C253" s="4">
        <f>VLOOKUP($A253,'Published Hourly Data'!$B:$AI,MATCH(C$1,'Published Hourly Data'!$B$1:$AI$1,0),TRUE)</f>
        <v>36564</v>
      </c>
      <c r="D253" s="4">
        <f>VLOOKUP($A253,'Published Hourly Data'!$B:$AI,MATCH(D$1,'Published Hourly Data'!$B$1:$AI$1,0),TRUE)</f>
        <v>35143</v>
      </c>
      <c r="E253" s="4">
        <f>VLOOKUP($A253,'Published Hourly Data'!$B:$AI,MATCH(E$1,'Published Hourly Data'!$B$1:$AI$1,0),TRUE)</f>
        <v>34962</v>
      </c>
      <c r="F253" s="4">
        <f>VLOOKUP($A253,'Published Hourly Data'!$B:$AI,MATCH(F$1,'Published Hourly Data'!$B$1:$AI$1,0),TRUE)</f>
        <v>-181</v>
      </c>
      <c r="G253" s="4">
        <f>VLOOKUP($A253,'Published Hourly Data'!$B:$AI,MATCH(G$1,'Published Hourly Data'!$B$1:$AI$1,0),TRUE)</f>
        <v>6063</v>
      </c>
      <c r="H253" s="4">
        <f>VLOOKUP($A253,'Published Hourly Data'!$B:$AI,MATCH(H$1,'Published Hourly Data'!$B$1:$AI$1,0),TRUE)</f>
        <v>15957</v>
      </c>
      <c r="I253" s="4">
        <f>VLOOKUP($A253,'Published Hourly Data'!$B:$AI,MATCH(I$1,'Published Hourly Data'!$B$1:$AI$1,0),TRUE)</f>
        <v>3896</v>
      </c>
      <c r="J253" s="4">
        <f>VLOOKUP($A253,'Published Hourly Data'!$B:$AI,MATCH(J$1,'Published Hourly Data'!$B$1:$AI$1,0),TRUE)</f>
        <v>0</v>
      </c>
      <c r="K253" s="4">
        <f>VLOOKUP($A253,'Published Hourly Data'!$B:$AI,MATCH(K$1,'Published Hourly Data'!$B$1:$AI$1,0),TRUE)</f>
        <v>159</v>
      </c>
      <c r="L253" s="4">
        <f>VLOOKUP($A253,'Published Hourly Data'!$B:$AI,MATCH(L$1,'Published Hourly Data'!$B$1:$AI$1,0),TRUE)</f>
        <v>2573</v>
      </c>
      <c r="M253" s="4">
        <f>VLOOKUP($A253,'Published Hourly Data'!$B:$AI,MATCH(M$1,'Published Hourly Data'!$B$1:$AI$1,0),TRUE)</f>
        <v>6305</v>
      </c>
      <c r="N253" s="4">
        <f>VLOOKUP($A253,'Published Hourly Data'!$B:$AI,MATCH(N$1,'Published Hourly Data'!$B$1:$AI$1,0),TRUE)</f>
        <v>11</v>
      </c>
      <c r="O253" s="4">
        <f>VLOOKUP($A253,'Published Hourly Data'!$B:$AI,MATCH(O$1,'Published Hourly Data'!$B$1:$AI$1,0),TRUE)</f>
        <v>0</v>
      </c>
      <c r="P253" s="4">
        <f>VLOOKUP($A253,'Published Hourly Data'!$B:$AI,MATCH(P$1,'Published Hourly Data'!$B$1:$AI$1,0),TRUE)</f>
        <v>0</v>
      </c>
      <c r="Q253" s="4">
        <f>VLOOKUP($A253,'Published Hourly Data'!$B:$AI,MATCH(Q$1,'Published Hourly Data'!$B$1:$AI$1,0),TRUE)</f>
        <v>0</v>
      </c>
      <c r="R253" s="4">
        <f>VLOOKUP($A253,'Published Hourly Data'!$B:$AI,MATCH(R$1,'Published Hourly Data'!$B$1:$AI$1,0),TRUE)</f>
        <v>-181</v>
      </c>
      <c r="S253" s="4">
        <f>VLOOKUP($A253,'Published Hourly Data'!$B:$AI,MATCH(S$1,'Published Hourly Data'!$B$1:$AI$1,0),TRUE)</f>
        <v>0</v>
      </c>
      <c r="T253" s="4">
        <f>VLOOKUP($A253,'Published Hourly Data'!$B:$AI,MATCH(T$1,'Published Hourly Data'!$B$1:$AI$1,0),TRUE)</f>
        <v>0</v>
      </c>
      <c r="U253" s="4">
        <f>VLOOKUP($A253,'Published Hourly Data'!$B:$AI,MATCH(U$1,'Published Hourly Data'!$B$1:$AI$1,0),TRUE)</f>
        <v>0</v>
      </c>
      <c r="V253" s="4">
        <f>VLOOKUP($A253,'Published Hourly Data'!$B:$AI,MATCH(V$1,'Published Hourly Data'!$B$1:$AI$1,0),TRUE)</f>
        <v>0</v>
      </c>
      <c r="W253" s="4">
        <f>VLOOKUP($A253,'Published Hourly Data'!$B:$AI,MATCH(W$1,'Published Hourly Data'!$B$1:$AI$1,0),TRUE)</f>
        <v>0</v>
      </c>
      <c r="X253" s="4">
        <f>VLOOKUP($A253,'Published Hourly Data'!$B:$AI,MATCH(X$1,'Published Hourly Data'!$B$1:$AI$1,0),TRUE)</f>
        <v>0</v>
      </c>
      <c r="Y253" s="4">
        <f>VLOOKUP($A253,'Published Hourly Data'!$B:$AI,MATCH(Y$1,'Published Hourly Data'!$B$1:$AI$1,0),TRUE)</f>
        <v>0</v>
      </c>
      <c r="Z253" s="4">
        <f>VLOOKUP($A253,'Published Hourly Data'!$B:$AI,MATCH(Z$1,'Published Hourly Data'!$B$1:$AI$1,0),TRUE)</f>
        <v>0</v>
      </c>
      <c r="AA253" s="4">
        <f>VLOOKUP($A253,'Published Hourly Data'!$B:$AI,MATCH(AA$1,'Published Hourly Data'!$B$1:$AI$1,0),TRUE)</f>
        <v>0</v>
      </c>
      <c r="AB253" s="4">
        <f>VLOOKUP($A253,'Published Hourly Data'!$B:$AI,MATCH(AB$1,'Published Hourly Data'!$B$1:$AI$1,0),TRUE)</f>
        <v>0</v>
      </c>
      <c r="AC253" s="4">
        <f>VLOOKUP($A253,'Published Hourly Data'!$B:$AI,MATCH(AC$1,'Published Hourly Data'!$B$1:$AI$1,0),TRUE)</f>
        <v>0</v>
      </c>
      <c r="AD253" s="4">
        <f>VLOOKUP($A253,'Published Hourly Data'!$B:$AI,MATCH(AD$1,'Published Hourly Data'!$B$1:$AI$1,0),TRUE)</f>
        <v>0</v>
      </c>
    </row>
    <row r="254" spans="1:30">
      <c r="A254" s="5">
        <f t="shared" si="4"/>
        <v>43946.708333333598</v>
      </c>
      <c r="B254" s="4">
        <f>VLOOKUP($A254,'Published Hourly Data'!$B:$AI,MATCH(B$1,'Published Hourly Data'!$B$1:$AI$1,0),TRUE)</f>
        <v>43946.5</v>
      </c>
      <c r="C254" s="4">
        <f>VLOOKUP($A254,'Published Hourly Data'!$B:$AI,MATCH(C$1,'Published Hourly Data'!$B$1:$AI$1,0),TRUE)</f>
        <v>38255</v>
      </c>
      <c r="D254" s="4">
        <f>VLOOKUP($A254,'Published Hourly Data'!$B:$AI,MATCH(D$1,'Published Hourly Data'!$B$1:$AI$1,0),TRUE)</f>
        <v>36811</v>
      </c>
      <c r="E254" s="4">
        <f>VLOOKUP($A254,'Published Hourly Data'!$B:$AI,MATCH(E$1,'Published Hourly Data'!$B$1:$AI$1,0),TRUE)</f>
        <v>36612</v>
      </c>
      <c r="F254" s="4">
        <f>VLOOKUP($A254,'Published Hourly Data'!$B:$AI,MATCH(F$1,'Published Hourly Data'!$B$1:$AI$1,0),TRUE)</f>
        <v>-199</v>
      </c>
      <c r="G254" s="4">
        <f>VLOOKUP($A254,'Published Hourly Data'!$B:$AI,MATCH(G$1,'Published Hourly Data'!$B$1:$AI$1,0),TRUE)</f>
        <v>8011</v>
      </c>
      <c r="H254" s="4">
        <f>VLOOKUP($A254,'Published Hourly Data'!$B:$AI,MATCH(H$1,'Published Hourly Data'!$B$1:$AI$1,0),TRUE)</f>
        <v>16596</v>
      </c>
      <c r="I254" s="4">
        <f>VLOOKUP($A254,'Published Hourly Data'!$B:$AI,MATCH(I$1,'Published Hourly Data'!$B$1:$AI$1,0),TRUE)</f>
        <v>3895</v>
      </c>
      <c r="J254" s="4">
        <f>VLOOKUP($A254,'Published Hourly Data'!$B:$AI,MATCH(J$1,'Published Hourly Data'!$B$1:$AI$1,0),TRUE)</f>
        <v>0</v>
      </c>
      <c r="K254" s="4">
        <f>VLOOKUP($A254,'Published Hourly Data'!$B:$AI,MATCH(K$1,'Published Hourly Data'!$B$1:$AI$1,0),TRUE)</f>
        <v>183</v>
      </c>
      <c r="L254" s="4">
        <f>VLOOKUP($A254,'Published Hourly Data'!$B:$AI,MATCH(L$1,'Published Hourly Data'!$B$1:$AI$1,0),TRUE)</f>
        <v>2672</v>
      </c>
      <c r="M254" s="4">
        <f>VLOOKUP($A254,'Published Hourly Data'!$B:$AI,MATCH(M$1,'Published Hourly Data'!$B$1:$AI$1,0),TRUE)</f>
        <v>5241</v>
      </c>
      <c r="N254" s="4">
        <f>VLOOKUP($A254,'Published Hourly Data'!$B:$AI,MATCH(N$1,'Published Hourly Data'!$B$1:$AI$1,0),TRUE)</f>
        <v>15</v>
      </c>
      <c r="O254" s="4">
        <f>VLOOKUP($A254,'Published Hourly Data'!$B:$AI,MATCH(O$1,'Published Hourly Data'!$B$1:$AI$1,0),TRUE)</f>
        <v>0</v>
      </c>
      <c r="P254" s="4">
        <f>VLOOKUP($A254,'Published Hourly Data'!$B:$AI,MATCH(P$1,'Published Hourly Data'!$B$1:$AI$1,0),TRUE)</f>
        <v>0</v>
      </c>
      <c r="Q254" s="4">
        <f>VLOOKUP($A254,'Published Hourly Data'!$B:$AI,MATCH(Q$1,'Published Hourly Data'!$B$1:$AI$1,0),TRUE)</f>
        <v>0</v>
      </c>
      <c r="R254" s="4">
        <f>VLOOKUP($A254,'Published Hourly Data'!$B:$AI,MATCH(R$1,'Published Hourly Data'!$B$1:$AI$1,0),TRUE)</f>
        <v>-199</v>
      </c>
      <c r="S254" s="4">
        <f>VLOOKUP($A254,'Published Hourly Data'!$B:$AI,MATCH(S$1,'Published Hourly Data'!$B$1:$AI$1,0),TRUE)</f>
        <v>0</v>
      </c>
      <c r="T254" s="4">
        <f>VLOOKUP($A254,'Published Hourly Data'!$B:$AI,MATCH(T$1,'Published Hourly Data'!$B$1:$AI$1,0),TRUE)</f>
        <v>0</v>
      </c>
      <c r="U254" s="4">
        <f>VLOOKUP($A254,'Published Hourly Data'!$B:$AI,MATCH(U$1,'Published Hourly Data'!$B$1:$AI$1,0),TRUE)</f>
        <v>0</v>
      </c>
      <c r="V254" s="4">
        <f>VLOOKUP($A254,'Published Hourly Data'!$B:$AI,MATCH(V$1,'Published Hourly Data'!$B$1:$AI$1,0),TRUE)</f>
        <v>0</v>
      </c>
      <c r="W254" s="4">
        <f>VLOOKUP($A254,'Published Hourly Data'!$B:$AI,MATCH(W$1,'Published Hourly Data'!$B$1:$AI$1,0),TRUE)</f>
        <v>0</v>
      </c>
      <c r="X254" s="4">
        <f>VLOOKUP($A254,'Published Hourly Data'!$B:$AI,MATCH(X$1,'Published Hourly Data'!$B$1:$AI$1,0),TRUE)</f>
        <v>0</v>
      </c>
      <c r="Y254" s="4">
        <f>VLOOKUP($A254,'Published Hourly Data'!$B:$AI,MATCH(Y$1,'Published Hourly Data'!$B$1:$AI$1,0),TRUE)</f>
        <v>0</v>
      </c>
      <c r="Z254" s="4">
        <f>VLOOKUP($A254,'Published Hourly Data'!$B:$AI,MATCH(Z$1,'Published Hourly Data'!$B$1:$AI$1,0),TRUE)</f>
        <v>0</v>
      </c>
      <c r="AA254" s="4">
        <f>VLOOKUP($A254,'Published Hourly Data'!$B:$AI,MATCH(AA$1,'Published Hourly Data'!$B$1:$AI$1,0),TRUE)</f>
        <v>0</v>
      </c>
      <c r="AB254" s="4">
        <f>VLOOKUP($A254,'Published Hourly Data'!$B:$AI,MATCH(AB$1,'Published Hourly Data'!$B$1:$AI$1,0),TRUE)</f>
        <v>0</v>
      </c>
      <c r="AC254" s="4">
        <f>VLOOKUP($A254,'Published Hourly Data'!$B:$AI,MATCH(AC$1,'Published Hourly Data'!$B$1:$AI$1,0),TRUE)</f>
        <v>0</v>
      </c>
      <c r="AD254" s="4">
        <f>VLOOKUP($A254,'Published Hourly Data'!$B:$AI,MATCH(AD$1,'Published Hourly Data'!$B$1:$AI$1,0),TRUE)</f>
        <v>0</v>
      </c>
    </row>
    <row r="255" spans="1:30">
      <c r="A255" s="5">
        <f t="shared" si="4"/>
        <v>43946.750000000262</v>
      </c>
      <c r="B255" s="4">
        <f>VLOOKUP($A255,'Published Hourly Data'!$B:$AI,MATCH(B$1,'Published Hourly Data'!$B$1:$AI$1,0),TRUE)</f>
        <v>43946.541666666664</v>
      </c>
      <c r="C255" s="4">
        <f>VLOOKUP($A255,'Published Hourly Data'!$B:$AI,MATCH(C$1,'Published Hourly Data'!$B$1:$AI$1,0),TRUE)</f>
        <v>39721</v>
      </c>
      <c r="D255" s="4">
        <f>VLOOKUP($A255,'Published Hourly Data'!$B:$AI,MATCH(D$1,'Published Hourly Data'!$B$1:$AI$1,0),TRUE)</f>
        <v>38139</v>
      </c>
      <c r="E255" s="4">
        <f>VLOOKUP($A255,'Published Hourly Data'!$B:$AI,MATCH(E$1,'Published Hourly Data'!$B$1:$AI$1,0),TRUE)</f>
        <v>37793</v>
      </c>
      <c r="F255" s="4">
        <f>VLOOKUP($A255,'Published Hourly Data'!$B:$AI,MATCH(F$1,'Published Hourly Data'!$B$1:$AI$1,0),TRUE)</f>
        <v>-347</v>
      </c>
      <c r="G255" s="4">
        <f>VLOOKUP($A255,'Published Hourly Data'!$B:$AI,MATCH(G$1,'Published Hourly Data'!$B$1:$AI$1,0),TRUE)</f>
        <v>9444</v>
      </c>
      <c r="H255" s="4">
        <f>VLOOKUP($A255,'Published Hourly Data'!$B:$AI,MATCH(H$1,'Published Hourly Data'!$B$1:$AI$1,0),TRUE)</f>
        <v>17654</v>
      </c>
      <c r="I255" s="4">
        <f>VLOOKUP($A255,'Published Hourly Data'!$B:$AI,MATCH(I$1,'Published Hourly Data'!$B$1:$AI$1,0),TRUE)</f>
        <v>3895</v>
      </c>
      <c r="J255" s="4">
        <f>VLOOKUP($A255,'Published Hourly Data'!$B:$AI,MATCH(J$1,'Published Hourly Data'!$B$1:$AI$1,0),TRUE)</f>
        <v>0</v>
      </c>
      <c r="K255" s="4">
        <f>VLOOKUP($A255,'Published Hourly Data'!$B:$AI,MATCH(K$1,'Published Hourly Data'!$B$1:$AI$1,0),TRUE)</f>
        <v>161</v>
      </c>
      <c r="L255" s="4">
        <f>VLOOKUP($A255,'Published Hourly Data'!$B:$AI,MATCH(L$1,'Published Hourly Data'!$B$1:$AI$1,0),TRUE)</f>
        <v>2743</v>
      </c>
      <c r="M255" s="4">
        <f>VLOOKUP($A255,'Published Hourly Data'!$B:$AI,MATCH(M$1,'Published Hourly Data'!$B$1:$AI$1,0),TRUE)</f>
        <v>3885</v>
      </c>
      <c r="N255" s="4">
        <f>VLOOKUP($A255,'Published Hourly Data'!$B:$AI,MATCH(N$1,'Published Hourly Data'!$B$1:$AI$1,0),TRUE)</f>
        <v>12</v>
      </c>
      <c r="O255" s="4">
        <f>VLOOKUP($A255,'Published Hourly Data'!$B:$AI,MATCH(O$1,'Published Hourly Data'!$B$1:$AI$1,0),TRUE)</f>
        <v>0</v>
      </c>
      <c r="P255" s="4">
        <f>VLOOKUP($A255,'Published Hourly Data'!$B:$AI,MATCH(P$1,'Published Hourly Data'!$B$1:$AI$1,0),TRUE)</f>
        <v>0</v>
      </c>
      <c r="Q255" s="4">
        <f>VLOOKUP($A255,'Published Hourly Data'!$B:$AI,MATCH(Q$1,'Published Hourly Data'!$B$1:$AI$1,0),TRUE)</f>
        <v>0</v>
      </c>
      <c r="R255" s="4">
        <f>VLOOKUP($A255,'Published Hourly Data'!$B:$AI,MATCH(R$1,'Published Hourly Data'!$B$1:$AI$1,0),TRUE)</f>
        <v>-248</v>
      </c>
      <c r="S255" s="4">
        <f>VLOOKUP($A255,'Published Hourly Data'!$B:$AI,MATCH(S$1,'Published Hourly Data'!$B$1:$AI$1,0),TRUE)</f>
        <v>0</v>
      </c>
      <c r="T255" s="4">
        <f>VLOOKUP($A255,'Published Hourly Data'!$B:$AI,MATCH(T$1,'Published Hourly Data'!$B$1:$AI$1,0),TRUE)</f>
        <v>0</v>
      </c>
      <c r="U255" s="4">
        <f>VLOOKUP($A255,'Published Hourly Data'!$B:$AI,MATCH(U$1,'Published Hourly Data'!$B$1:$AI$1,0),TRUE)</f>
        <v>0</v>
      </c>
      <c r="V255" s="4">
        <f>VLOOKUP($A255,'Published Hourly Data'!$B:$AI,MATCH(V$1,'Published Hourly Data'!$B$1:$AI$1,0),TRUE)</f>
        <v>0</v>
      </c>
      <c r="W255" s="4">
        <f>VLOOKUP($A255,'Published Hourly Data'!$B:$AI,MATCH(W$1,'Published Hourly Data'!$B$1:$AI$1,0),TRUE)</f>
        <v>0</v>
      </c>
      <c r="X255" s="4">
        <f>VLOOKUP($A255,'Published Hourly Data'!$B:$AI,MATCH(X$1,'Published Hourly Data'!$B$1:$AI$1,0),TRUE)</f>
        <v>0</v>
      </c>
      <c r="Y255" s="4">
        <f>VLOOKUP($A255,'Published Hourly Data'!$B:$AI,MATCH(Y$1,'Published Hourly Data'!$B$1:$AI$1,0),TRUE)</f>
        <v>0</v>
      </c>
      <c r="Z255" s="4">
        <f>VLOOKUP($A255,'Published Hourly Data'!$B:$AI,MATCH(Z$1,'Published Hourly Data'!$B$1:$AI$1,0),TRUE)</f>
        <v>0</v>
      </c>
      <c r="AA255" s="4">
        <f>VLOOKUP($A255,'Published Hourly Data'!$B:$AI,MATCH(AA$1,'Published Hourly Data'!$B$1:$AI$1,0),TRUE)</f>
        <v>0</v>
      </c>
      <c r="AB255" s="4">
        <f>VLOOKUP($A255,'Published Hourly Data'!$B:$AI,MATCH(AB$1,'Published Hourly Data'!$B$1:$AI$1,0),TRUE)</f>
        <v>0</v>
      </c>
      <c r="AC255" s="4">
        <f>VLOOKUP($A255,'Published Hourly Data'!$B:$AI,MATCH(AC$1,'Published Hourly Data'!$B$1:$AI$1,0),TRUE)</f>
        <v>0</v>
      </c>
      <c r="AD255" s="4">
        <f>VLOOKUP($A255,'Published Hourly Data'!$B:$AI,MATCH(AD$1,'Published Hourly Data'!$B$1:$AI$1,0),TRUE)</f>
        <v>-99</v>
      </c>
    </row>
    <row r="256" spans="1:30">
      <c r="A256" s="5">
        <f t="shared" si="4"/>
        <v>43946.791666666926</v>
      </c>
      <c r="B256" s="4">
        <f>VLOOKUP($A256,'Published Hourly Data'!$B:$AI,MATCH(B$1,'Published Hourly Data'!$B$1:$AI$1,0),TRUE)</f>
        <v>43946.583333333336</v>
      </c>
      <c r="C256" s="4">
        <f>VLOOKUP($A256,'Published Hourly Data'!$B:$AI,MATCH(C$1,'Published Hourly Data'!$B$1:$AI$1,0),TRUE)</f>
        <v>40991</v>
      </c>
      <c r="D256" s="4">
        <f>VLOOKUP($A256,'Published Hourly Data'!$B:$AI,MATCH(D$1,'Published Hourly Data'!$B$1:$AI$1,0),TRUE)</f>
        <v>39064</v>
      </c>
      <c r="E256" s="4">
        <f>VLOOKUP($A256,'Published Hourly Data'!$B:$AI,MATCH(E$1,'Published Hourly Data'!$B$1:$AI$1,0),TRUE)</f>
        <v>38639</v>
      </c>
      <c r="F256" s="4">
        <f>VLOOKUP($A256,'Published Hourly Data'!$B:$AI,MATCH(F$1,'Published Hourly Data'!$B$1:$AI$1,0),TRUE)</f>
        <v>-425</v>
      </c>
      <c r="G256" s="4">
        <f>VLOOKUP($A256,'Published Hourly Data'!$B:$AI,MATCH(G$1,'Published Hourly Data'!$B$1:$AI$1,0),TRUE)</f>
        <v>9900</v>
      </c>
      <c r="H256" s="4">
        <f>VLOOKUP($A256,'Published Hourly Data'!$B:$AI,MATCH(H$1,'Published Hourly Data'!$B$1:$AI$1,0),TRUE)</f>
        <v>19154</v>
      </c>
      <c r="I256" s="4">
        <f>VLOOKUP($A256,'Published Hourly Data'!$B:$AI,MATCH(I$1,'Published Hourly Data'!$B$1:$AI$1,0),TRUE)</f>
        <v>3895</v>
      </c>
      <c r="J256" s="4">
        <f>VLOOKUP($A256,'Published Hourly Data'!$B:$AI,MATCH(J$1,'Published Hourly Data'!$B$1:$AI$1,0),TRUE)</f>
        <v>0</v>
      </c>
      <c r="K256" s="4">
        <f>VLOOKUP($A256,'Published Hourly Data'!$B:$AI,MATCH(K$1,'Published Hourly Data'!$B$1:$AI$1,0),TRUE)</f>
        <v>99</v>
      </c>
      <c r="L256" s="4">
        <f>VLOOKUP($A256,'Published Hourly Data'!$B:$AI,MATCH(L$1,'Published Hourly Data'!$B$1:$AI$1,0),TRUE)</f>
        <v>2727</v>
      </c>
      <c r="M256" s="4">
        <f>VLOOKUP($A256,'Published Hourly Data'!$B:$AI,MATCH(M$1,'Published Hourly Data'!$B$1:$AI$1,0),TRUE)</f>
        <v>2854</v>
      </c>
      <c r="N256" s="4">
        <f>VLOOKUP($A256,'Published Hourly Data'!$B:$AI,MATCH(N$1,'Published Hourly Data'!$B$1:$AI$1,0),TRUE)</f>
        <v>10</v>
      </c>
      <c r="O256" s="4">
        <f>VLOOKUP($A256,'Published Hourly Data'!$B:$AI,MATCH(O$1,'Published Hourly Data'!$B$1:$AI$1,0),TRUE)</f>
        <v>0</v>
      </c>
      <c r="P256" s="4">
        <f>VLOOKUP($A256,'Published Hourly Data'!$B:$AI,MATCH(P$1,'Published Hourly Data'!$B$1:$AI$1,0),TRUE)</f>
        <v>0</v>
      </c>
      <c r="Q256" s="4">
        <f>VLOOKUP($A256,'Published Hourly Data'!$B:$AI,MATCH(Q$1,'Published Hourly Data'!$B$1:$AI$1,0),TRUE)</f>
        <v>0</v>
      </c>
      <c r="R256" s="4">
        <f>VLOOKUP($A256,'Published Hourly Data'!$B:$AI,MATCH(R$1,'Published Hourly Data'!$B$1:$AI$1,0),TRUE)</f>
        <v>-322</v>
      </c>
      <c r="S256" s="4">
        <f>VLOOKUP($A256,'Published Hourly Data'!$B:$AI,MATCH(S$1,'Published Hourly Data'!$B$1:$AI$1,0),TRUE)</f>
        <v>0</v>
      </c>
      <c r="T256" s="4">
        <f>VLOOKUP($A256,'Published Hourly Data'!$B:$AI,MATCH(T$1,'Published Hourly Data'!$B$1:$AI$1,0),TRUE)</f>
        <v>0</v>
      </c>
      <c r="U256" s="4">
        <f>VLOOKUP($A256,'Published Hourly Data'!$B:$AI,MATCH(U$1,'Published Hourly Data'!$B$1:$AI$1,0),TRUE)</f>
        <v>0</v>
      </c>
      <c r="V256" s="4">
        <f>VLOOKUP($A256,'Published Hourly Data'!$B:$AI,MATCH(V$1,'Published Hourly Data'!$B$1:$AI$1,0),TRUE)</f>
        <v>0</v>
      </c>
      <c r="W256" s="4">
        <f>VLOOKUP($A256,'Published Hourly Data'!$B:$AI,MATCH(W$1,'Published Hourly Data'!$B$1:$AI$1,0),TRUE)</f>
        <v>0</v>
      </c>
      <c r="X256" s="4">
        <f>VLOOKUP($A256,'Published Hourly Data'!$B:$AI,MATCH(X$1,'Published Hourly Data'!$B$1:$AI$1,0),TRUE)</f>
        <v>0</v>
      </c>
      <c r="Y256" s="4">
        <f>VLOOKUP($A256,'Published Hourly Data'!$B:$AI,MATCH(Y$1,'Published Hourly Data'!$B$1:$AI$1,0),TRUE)</f>
        <v>0</v>
      </c>
      <c r="Z256" s="4">
        <f>VLOOKUP($A256,'Published Hourly Data'!$B:$AI,MATCH(Z$1,'Published Hourly Data'!$B$1:$AI$1,0),TRUE)</f>
        <v>0</v>
      </c>
      <c r="AA256" s="4">
        <f>VLOOKUP($A256,'Published Hourly Data'!$B:$AI,MATCH(AA$1,'Published Hourly Data'!$B$1:$AI$1,0),TRUE)</f>
        <v>0</v>
      </c>
      <c r="AB256" s="4">
        <f>VLOOKUP($A256,'Published Hourly Data'!$B:$AI,MATCH(AB$1,'Published Hourly Data'!$B$1:$AI$1,0),TRUE)</f>
        <v>0</v>
      </c>
      <c r="AC256" s="4">
        <f>VLOOKUP($A256,'Published Hourly Data'!$B:$AI,MATCH(AC$1,'Published Hourly Data'!$B$1:$AI$1,0),TRUE)</f>
        <v>0</v>
      </c>
      <c r="AD256" s="4">
        <f>VLOOKUP($A256,'Published Hourly Data'!$B:$AI,MATCH(AD$1,'Published Hourly Data'!$B$1:$AI$1,0),TRUE)</f>
        <v>-103</v>
      </c>
    </row>
    <row r="257" spans="1:30">
      <c r="A257" s="5">
        <f t="shared" si="4"/>
        <v>43946.83333333359</v>
      </c>
      <c r="B257" s="4">
        <f>VLOOKUP($A257,'Published Hourly Data'!$B:$AI,MATCH(B$1,'Published Hourly Data'!$B$1:$AI$1,0),TRUE)</f>
        <v>43946.625</v>
      </c>
      <c r="C257" s="4">
        <f>VLOOKUP($A257,'Published Hourly Data'!$B:$AI,MATCH(C$1,'Published Hourly Data'!$B$1:$AI$1,0),TRUE)</f>
        <v>41618</v>
      </c>
      <c r="D257" s="4">
        <f>VLOOKUP($A257,'Published Hourly Data'!$B:$AI,MATCH(D$1,'Published Hourly Data'!$B$1:$AI$1,0),TRUE)</f>
        <v>39154</v>
      </c>
      <c r="E257" s="4">
        <f>VLOOKUP($A257,'Published Hourly Data'!$B:$AI,MATCH(E$1,'Published Hourly Data'!$B$1:$AI$1,0),TRUE)</f>
        <v>38483</v>
      </c>
      <c r="F257" s="4">
        <f>VLOOKUP($A257,'Published Hourly Data'!$B:$AI,MATCH(F$1,'Published Hourly Data'!$B$1:$AI$1,0),TRUE)</f>
        <v>-672</v>
      </c>
      <c r="G257" s="4">
        <f>VLOOKUP($A257,'Published Hourly Data'!$B:$AI,MATCH(G$1,'Published Hourly Data'!$B$1:$AI$1,0),TRUE)</f>
        <v>9634</v>
      </c>
      <c r="H257" s="4">
        <f>VLOOKUP($A257,'Published Hourly Data'!$B:$AI,MATCH(H$1,'Published Hourly Data'!$B$1:$AI$1,0),TRUE)</f>
        <v>19640</v>
      </c>
      <c r="I257" s="4">
        <f>VLOOKUP($A257,'Published Hourly Data'!$B:$AI,MATCH(I$1,'Published Hourly Data'!$B$1:$AI$1,0),TRUE)</f>
        <v>3896</v>
      </c>
      <c r="J257" s="4">
        <f>VLOOKUP($A257,'Published Hourly Data'!$B:$AI,MATCH(J$1,'Published Hourly Data'!$B$1:$AI$1,0),TRUE)</f>
        <v>0</v>
      </c>
      <c r="K257" s="4">
        <f>VLOOKUP($A257,'Published Hourly Data'!$B:$AI,MATCH(K$1,'Published Hourly Data'!$B$1:$AI$1,0),TRUE)</f>
        <v>115</v>
      </c>
      <c r="L257" s="4">
        <f>VLOOKUP($A257,'Published Hourly Data'!$B:$AI,MATCH(L$1,'Published Hourly Data'!$B$1:$AI$1,0),TRUE)</f>
        <v>2752</v>
      </c>
      <c r="M257" s="4">
        <f>VLOOKUP($A257,'Published Hourly Data'!$B:$AI,MATCH(M$1,'Published Hourly Data'!$B$1:$AI$1,0),TRUE)</f>
        <v>2431</v>
      </c>
      <c r="N257" s="4">
        <f>VLOOKUP($A257,'Published Hourly Data'!$B:$AI,MATCH(N$1,'Published Hourly Data'!$B$1:$AI$1,0),TRUE)</f>
        <v>15</v>
      </c>
      <c r="O257" s="4">
        <f>VLOOKUP($A257,'Published Hourly Data'!$B:$AI,MATCH(O$1,'Published Hourly Data'!$B$1:$AI$1,0),TRUE)</f>
        <v>0</v>
      </c>
      <c r="P257" s="4">
        <f>VLOOKUP($A257,'Published Hourly Data'!$B:$AI,MATCH(P$1,'Published Hourly Data'!$B$1:$AI$1,0),TRUE)</f>
        <v>0</v>
      </c>
      <c r="Q257" s="4">
        <f>VLOOKUP($A257,'Published Hourly Data'!$B:$AI,MATCH(Q$1,'Published Hourly Data'!$B$1:$AI$1,0),TRUE)</f>
        <v>0</v>
      </c>
      <c r="R257" s="4">
        <f>VLOOKUP($A257,'Published Hourly Data'!$B:$AI,MATCH(R$1,'Published Hourly Data'!$B$1:$AI$1,0),TRUE)</f>
        <v>-554</v>
      </c>
      <c r="S257" s="4">
        <f>VLOOKUP($A257,'Published Hourly Data'!$B:$AI,MATCH(S$1,'Published Hourly Data'!$B$1:$AI$1,0),TRUE)</f>
        <v>0</v>
      </c>
      <c r="T257" s="4">
        <f>VLOOKUP($A257,'Published Hourly Data'!$B:$AI,MATCH(T$1,'Published Hourly Data'!$B$1:$AI$1,0),TRUE)</f>
        <v>0</v>
      </c>
      <c r="U257" s="4">
        <f>VLOOKUP($A257,'Published Hourly Data'!$B:$AI,MATCH(U$1,'Published Hourly Data'!$B$1:$AI$1,0),TRUE)</f>
        <v>0</v>
      </c>
      <c r="V257" s="4">
        <f>VLOOKUP($A257,'Published Hourly Data'!$B:$AI,MATCH(V$1,'Published Hourly Data'!$B$1:$AI$1,0),TRUE)</f>
        <v>0</v>
      </c>
      <c r="W257" s="4">
        <f>VLOOKUP($A257,'Published Hourly Data'!$B:$AI,MATCH(W$1,'Published Hourly Data'!$B$1:$AI$1,0),TRUE)</f>
        <v>0</v>
      </c>
      <c r="X257" s="4">
        <f>VLOOKUP($A257,'Published Hourly Data'!$B:$AI,MATCH(X$1,'Published Hourly Data'!$B$1:$AI$1,0),TRUE)</f>
        <v>0</v>
      </c>
      <c r="Y257" s="4">
        <f>VLOOKUP($A257,'Published Hourly Data'!$B:$AI,MATCH(Y$1,'Published Hourly Data'!$B$1:$AI$1,0),TRUE)</f>
        <v>0</v>
      </c>
      <c r="Z257" s="4">
        <f>VLOOKUP($A257,'Published Hourly Data'!$B:$AI,MATCH(Z$1,'Published Hourly Data'!$B$1:$AI$1,0),TRUE)</f>
        <v>0</v>
      </c>
      <c r="AA257" s="4">
        <f>VLOOKUP($A257,'Published Hourly Data'!$B:$AI,MATCH(AA$1,'Published Hourly Data'!$B$1:$AI$1,0),TRUE)</f>
        <v>0</v>
      </c>
      <c r="AB257" s="4">
        <f>VLOOKUP($A257,'Published Hourly Data'!$B:$AI,MATCH(AB$1,'Published Hourly Data'!$B$1:$AI$1,0),TRUE)</f>
        <v>0</v>
      </c>
      <c r="AC257" s="4">
        <f>VLOOKUP($A257,'Published Hourly Data'!$B:$AI,MATCH(AC$1,'Published Hourly Data'!$B$1:$AI$1,0),TRUE)</f>
        <v>0</v>
      </c>
      <c r="AD257" s="4">
        <f>VLOOKUP($A257,'Published Hourly Data'!$B:$AI,MATCH(AD$1,'Published Hourly Data'!$B$1:$AI$1,0),TRUE)</f>
        <v>-118</v>
      </c>
    </row>
    <row r="258" spans="1:30">
      <c r="A258" s="5">
        <f t="shared" si="4"/>
        <v>43946.875000000255</v>
      </c>
      <c r="B258" s="4">
        <f>VLOOKUP($A258,'Published Hourly Data'!$B:$AI,MATCH(B$1,'Published Hourly Data'!$B$1:$AI$1,0),TRUE)</f>
        <v>43946.666666666664</v>
      </c>
      <c r="C258" s="4">
        <f>VLOOKUP($A258,'Published Hourly Data'!$B:$AI,MATCH(C$1,'Published Hourly Data'!$B$1:$AI$1,0),TRUE)</f>
        <v>42035</v>
      </c>
      <c r="D258" s="4">
        <f>VLOOKUP($A258,'Published Hourly Data'!$B:$AI,MATCH(D$1,'Published Hourly Data'!$B$1:$AI$1,0),TRUE)</f>
        <v>39620</v>
      </c>
      <c r="E258" s="4">
        <f>VLOOKUP($A258,'Published Hourly Data'!$B:$AI,MATCH(E$1,'Published Hourly Data'!$B$1:$AI$1,0),TRUE)</f>
        <v>38830</v>
      </c>
      <c r="F258" s="4">
        <f>VLOOKUP($A258,'Published Hourly Data'!$B:$AI,MATCH(F$1,'Published Hourly Data'!$B$1:$AI$1,0),TRUE)</f>
        <v>-790</v>
      </c>
      <c r="G258" s="4">
        <f>VLOOKUP($A258,'Published Hourly Data'!$B:$AI,MATCH(G$1,'Published Hourly Data'!$B$1:$AI$1,0),TRUE)</f>
        <v>9495</v>
      </c>
      <c r="H258" s="4">
        <f>VLOOKUP($A258,'Published Hourly Data'!$B:$AI,MATCH(H$1,'Published Hourly Data'!$B$1:$AI$1,0),TRUE)</f>
        <v>19760</v>
      </c>
      <c r="I258" s="4">
        <f>VLOOKUP($A258,'Published Hourly Data'!$B:$AI,MATCH(I$1,'Published Hourly Data'!$B$1:$AI$1,0),TRUE)</f>
        <v>3895</v>
      </c>
      <c r="J258" s="4">
        <f>VLOOKUP($A258,'Published Hourly Data'!$B:$AI,MATCH(J$1,'Published Hourly Data'!$B$1:$AI$1,0),TRUE)</f>
        <v>0</v>
      </c>
      <c r="K258" s="4">
        <f>VLOOKUP($A258,'Published Hourly Data'!$B:$AI,MATCH(K$1,'Published Hourly Data'!$B$1:$AI$1,0),TRUE)</f>
        <v>116</v>
      </c>
      <c r="L258" s="4">
        <f>VLOOKUP($A258,'Published Hourly Data'!$B:$AI,MATCH(L$1,'Published Hourly Data'!$B$1:$AI$1,0),TRUE)</f>
        <v>2755</v>
      </c>
      <c r="M258" s="4">
        <f>VLOOKUP($A258,'Published Hourly Data'!$B:$AI,MATCH(M$1,'Published Hourly Data'!$B$1:$AI$1,0),TRUE)</f>
        <v>2794</v>
      </c>
      <c r="N258" s="4">
        <f>VLOOKUP($A258,'Published Hourly Data'!$B:$AI,MATCH(N$1,'Published Hourly Data'!$B$1:$AI$1,0),TRUE)</f>
        <v>15</v>
      </c>
      <c r="O258" s="4">
        <f>VLOOKUP($A258,'Published Hourly Data'!$B:$AI,MATCH(O$1,'Published Hourly Data'!$B$1:$AI$1,0),TRUE)</f>
        <v>0</v>
      </c>
      <c r="P258" s="4">
        <f>VLOOKUP($A258,'Published Hourly Data'!$B:$AI,MATCH(P$1,'Published Hourly Data'!$B$1:$AI$1,0),TRUE)</f>
        <v>0</v>
      </c>
      <c r="Q258" s="4">
        <f>VLOOKUP($A258,'Published Hourly Data'!$B:$AI,MATCH(Q$1,'Published Hourly Data'!$B$1:$AI$1,0),TRUE)</f>
        <v>0</v>
      </c>
      <c r="R258" s="4">
        <f>VLOOKUP($A258,'Published Hourly Data'!$B:$AI,MATCH(R$1,'Published Hourly Data'!$B$1:$AI$1,0),TRUE)</f>
        <v>-592</v>
      </c>
      <c r="S258" s="4">
        <f>VLOOKUP($A258,'Published Hourly Data'!$B:$AI,MATCH(S$1,'Published Hourly Data'!$B$1:$AI$1,0),TRUE)</f>
        <v>0</v>
      </c>
      <c r="T258" s="4">
        <f>VLOOKUP($A258,'Published Hourly Data'!$B:$AI,MATCH(T$1,'Published Hourly Data'!$B$1:$AI$1,0),TRUE)</f>
        <v>0</v>
      </c>
      <c r="U258" s="4">
        <f>VLOOKUP($A258,'Published Hourly Data'!$B:$AI,MATCH(U$1,'Published Hourly Data'!$B$1:$AI$1,0),TRUE)</f>
        <v>0</v>
      </c>
      <c r="V258" s="4">
        <f>VLOOKUP($A258,'Published Hourly Data'!$B:$AI,MATCH(V$1,'Published Hourly Data'!$B$1:$AI$1,0),TRUE)</f>
        <v>0</v>
      </c>
      <c r="W258" s="4">
        <f>VLOOKUP($A258,'Published Hourly Data'!$B:$AI,MATCH(W$1,'Published Hourly Data'!$B$1:$AI$1,0),TRUE)</f>
        <v>0</v>
      </c>
      <c r="X258" s="4">
        <f>VLOOKUP($A258,'Published Hourly Data'!$B:$AI,MATCH(X$1,'Published Hourly Data'!$B$1:$AI$1,0),TRUE)</f>
        <v>0</v>
      </c>
      <c r="Y258" s="4">
        <f>VLOOKUP($A258,'Published Hourly Data'!$B:$AI,MATCH(Y$1,'Published Hourly Data'!$B$1:$AI$1,0),TRUE)</f>
        <v>0</v>
      </c>
      <c r="Z258" s="4">
        <f>VLOOKUP($A258,'Published Hourly Data'!$B:$AI,MATCH(Z$1,'Published Hourly Data'!$B$1:$AI$1,0),TRUE)</f>
        <v>0</v>
      </c>
      <c r="AA258" s="4">
        <f>VLOOKUP($A258,'Published Hourly Data'!$B:$AI,MATCH(AA$1,'Published Hourly Data'!$B$1:$AI$1,0),TRUE)</f>
        <v>0</v>
      </c>
      <c r="AB258" s="4">
        <f>VLOOKUP($A258,'Published Hourly Data'!$B:$AI,MATCH(AB$1,'Published Hourly Data'!$B$1:$AI$1,0),TRUE)</f>
        <v>0</v>
      </c>
      <c r="AC258" s="4">
        <f>VLOOKUP($A258,'Published Hourly Data'!$B:$AI,MATCH(AC$1,'Published Hourly Data'!$B$1:$AI$1,0),TRUE)</f>
        <v>0</v>
      </c>
      <c r="AD258" s="4">
        <f>VLOOKUP($A258,'Published Hourly Data'!$B:$AI,MATCH(AD$1,'Published Hourly Data'!$B$1:$AI$1,0),TRUE)</f>
        <v>-197</v>
      </c>
    </row>
    <row r="259" spans="1:30">
      <c r="A259" s="5">
        <f t="shared" ref="A259:A322" si="5">A260-1/24</f>
        <v>43946.916666666919</v>
      </c>
      <c r="B259" s="4">
        <f>VLOOKUP($A259,'Published Hourly Data'!$B:$AI,MATCH(B$1,'Published Hourly Data'!$B$1:$AI$1,0),TRUE)</f>
        <v>43946.708333333336</v>
      </c>
      <c r="C259" s="4">
        <f>VLOOKUP($A259,'Published Hourly Data'!$B:$AI,MATCH(C$1,'Published Hourly Data'!$B$1:$AI$1,0),TRUE)</f>
        <v>42291</v>
      </c>
      <c r="D259" s="4">
        <f>VLOOKUP($A259,'Published Hourly Data'!$B:$AI,MATCH(D$1,'Published Hourly Data'!$B$1:$AI$1,0),TRUE)</f>
        <v>40414</v>
      </c>
      <c r="E259" s="4">
        <f>VLOOKUP($A259,'Published Hourly Data'!$B:$AI,MATCH(E$1,'Published Hourly Data'!$B$1:$AI$1,0),TRUE)</f>
        <v>39601</v>
      </c>
      <c r="F259" s="4">
        <f>VLOOKUP($A259,'Published Hourly Data'!$B:$AI,MATCH(F$1,'Published Hourly Data'!$B$1:$AI$1,0),TRUE)</f>
        <v>-812</v>
      </c>
      <c r="G259" s="4">
        <f>VLOOKUP($A259,'Published Hourly Data'!$B:$AI,MATCH(G$1,'Published Hourly Data'!$B$1:$AI$1,0),TRUE)</f>
        <v>9446</v>
      </c>
      <c r="H259" s="4">
        <f>VLOOKUP($A259,'Published Hourly Data'!$B:$AI,MATCH(H$1,'Published Hourly Data'!$B$1:$AI$1,0),TRUE)</f>
        <v>19975</v>
      </c>
      <c r="I259" s="4">
        <f>VLOOKUP($A259,'Published Hourly Data'!$B:$AI,MATCH(I$1,'Published Hourly Data'!$B$1:$AI$1,0),TRUE)</f>
        <v>3895</v>
      </c>
      <c r="J259" s="4">
        <f>VLOOKUP($A259,'Published Hourly Data'!$B:$AI,MATCH(J$1,'Published Hourly Data'!$B$1:$AI$1,0),TRUE)</f>
        <v>0</v>
      </c>
      <c r="K259" s="4">
        <f>VLOOKUP($A259,'Published Hourly Data'!$B:$AI,MATCH(K$1,'Published Hourly Data'!$B$1:$AI$1,0),TRUE)</f>
        <v>118</v>
      </c>
      <c r="L259" s="4">
        <f>VLOOKUP($A259,'Published Hourly Data'!$B:$AI,MATCH(L$1,'Published Hourly Data'!$B$1:$AI$1,0),TRUE)</f>
        <v>2680</v>
      </c>
      <c r="M259" s="4">
        <f>VLOOKUP($A259,'Published Hourly Data'!$B:$AI,MATCH(M$1,'Published Hourly Data'!$B$1:$AI$1,0),TRUE)</f>
        <v>3476</v>
      </c>
      <c r="N259" s="4">
        <f>VLOOKUP($A259,'Published Hourly Data'!$B:$AI,MATCH(N$1,'Published Hourly Data'!$B$1:$AI$1,0),TRUE)</f>
        <v>12</v>
      </c>
      <c r="O259" s="4">
        <f>VLOOKUP($A259,'Published Hourly Data'!$B:$AI,MATCH(O$1,'Published Hourly Data'!$B$1:$AI$1,0),TRUE)</f>
        <v>0</v>
      </c>
      <c r="P259" s="4">
        <f>VLOOKUP($A259,'Published Hourly Data'!$B:$AI,MATCH(P$1,'Published Hourly Data'!$B$1:$AI$1,0),TRUE)</f>
        <v>0</v>
      </c>
      <c r="Q259" s="4">
        <f>VLOOKUP($A259,'Published Hourly Data'!$B:$AI,MATCH(Q$1,'Published Hourly Data'!$B$1:$AI$1,0),TRUE)</f>
        <v>0</v>
      </c>
      <c r="R259" s="4">
        <f>VLOOKUP($A259,'Published Hourly Data'!$B:$AI,MATCH(R$1,'Published Hourly Data'!$B$1:$AI$1,0),TRUE)</f>
        <v>-534</v>
      </c>
      <c r="S259" s="4">
        <f>VLOOKUP($A259,'Published Hourly Data'!$B:$AI,MATCH(S$1,'Published Hourly Data'!$B$1:$AI$1,0),TRUE)</f>
        <v>0</v>
      </c>
      <c r="T259" s="4">
        <f>VLOOKUP($A259,'Published Hourly Data'!$B:$AI,MATCH(T$1,'Published Hourly Data'!$B$1:$AI$1,0),TRUE)</f>
        <v>0</v>
      </c>
      <c r="U259" s="4">
        <f>VLOOKUP($A259,'Published Hourly Data'!$B:$AI,MATCH(U$1,'Published Hourly Data'!$B$1:$AI$1,0),TRUE)</f>
        <v>0</v>
      </c>
      <c r="V259" s="4">
        <f>VLOOKUP($A259,'Published Hourly Data'!$B:$AI,MATCH(V$1,'Published Hourly Data'!$B$1:$AI$1,0),TRUE)</f>
        <v>0</v>
      </c>
      <c r="W259" s="4">
        <f>VLOOKUP($A259,'Published Hourly Data'!$B:$AI,MATCH(W$1,'Published Hourly Data'!$B$1:$AI$1,0),TRUE)</f>
        <v>0</v>
      </c>
      <c r="X259" s="4">
        <f>VLOOKUP($A259,'Published Hourly Data'!$B:$AI,MATCH(X$1,'Published Hourly Data'!$B$1:$AI$1,0),TRUE)</f>
        <v>0</v>
      </c>
      <c r="Y259" s="4">
        <f>VLOOKUP($A259,'Published Hourly Data'!$B:$AI,MATCH(Y$1,'Published Hourly Data'!$B$1:$AI$1,0),TRUE)</f>
        <v>0</v>
      </c>
      <c r="Z259" s="4">
        <f>VLOOKUP($A259,'Published Hourly Data'!$B:$AI,MATCH(Z$1,'Published Hourly Data'!$B$1:$AI$1,0),TRUE)</f>
        <v>0</v>
      </c>
      <c r="AA259" s="4">
        <f>VLOOKUP($A259,'Published Hourly Data'!$B:$AI,MATCH(AA$1,'Published Hourly Data'!$B$1:$AI$1,0),TRUE)</f>
        <v>0</v>
      </c>
      <c r="AB259" s="4">
        <f>VLOOKUP($A259,'Published Hourly Data'!$B:$AI,MATCH(AB$1,'Published Hourly Data'!$B$1:$AI$1,0),TRUE)</f>
        <v>0</v>
      </c>
      <c r="AC259" s="4">
        <f>VLOOKUP($A259,'Published Hourly Data'!$B:$AI,MATCH(AC$1,'Published Hourly Data'!$B$1:$AI$1,0),TRUE)</f>
        <v>0</v>
      </c>
      <c r="AD259" s="4">
        <f>VLOOKUP($A259,'Published Hourly Data'!$B:$AI,MATCH(AD$1,'Published Hourly Data'!$B$1:$AI$1,0),TRUE)</f>
        <v>-278</v>
      </c>
    </row>
    <row r="260" spans="1:30">
      <c r="A260" s="5">
        <f t="shared" si="5"/>
        <v>43946.958333333583</v>
      </c>
      <c r="B260" s="4">
        <f>VLOOKUP($A260,'Published Hourly Data'!$B:$AI,MATCH(B$1,'Published Hourly Data'!$B$1:$AI$1,0),TRUE)</f>
        <v>43946.75</v>
      </c>
      <c r="C260" s="4">
        <f>VLOOKUP($A260,'Published Hourly Data'!$B:$AI,MATCH(C$1,'Published Hourly Data'!$B$1:$AI$1,0),TRUE)</f>
        <v>42363</v>
      </c>
      <c r="D260" s="4">
        <f>VLOOKUP($A260,'Published Hourly Data'!$B:$AI,MATCH(D$1,'Published Hourly Data'!$B$1:$AI$1,0),TRUE)</f>
        <v>40834</v>
      </c>
      <c r="E260" s="4">
        <f>VLOOKUP($A260,'Published Hourly Data'!$B:$AI,MATCH(E$1,'Published Hourly Data'!$B$1:$AI$1,0),TRUE)</f>
        <v>40178</v>
      </c>
      <c r="F260" s="4">
        <f>VLOOKUP($A260,'Published Hourly Data'!$B:$AI,MATCH(F$1,'Published Hourly Data'!$B$1:$AI$1,0),TRUE)</f>
        <v>-656</v>
      </c>
      <c r="G260" s="4">
        <f>VLOOKUP($A260,'Published Hourly Data'!$B:$AI,MATCH(G$1,'Published Hourly Data'!$B$1:$AI$1,0),TRUE)</f>
        <v>9560</v>
      </c>
      <c r="H260" s="4">
        <f>VLOOKUP($A260,'Published Hourly Data'!$B:$AI,MATCH(H$1,'Published Hourly Data'!$B$1:$AI$1,0),TRUE)</f>
        <v>19919</v>
      </c>
      <c r="I260" s="4">
        <f>VLOOKUP($A260,'Published Hourly Data'!$B:$AI,MATCH(I$1,'Published Hourly Data'!$B$1:$AI$1,0),TRUE)</f>
        <v>3894</v>
      </c>
      <c r="J260" s="4">
        <f>VLOOKUP($A260,'Published Hourly Data'!$B:$AI,MATCH(J$1,'Published Hourly Data'!$B$1:$AI$1,0),TRUE)</f>
        <v>0</v>
      </c>
      <c r="K260" s="4">
        <f>VLOOKUP($A260,'Published Hourly Data'!$B:$AI,MATCH(K$1,'Published Hourly Data'!$B$1:$AI$1,0),TRUE)</f>
        <v>121</v>
      </c>
      <c r="L260" s="4">
        <f>VLOOKUP($A260,'Published Hourly Data'!$B:$AI,MATCH(L$1,'Published Hourly Data'!$B$1:$AI$1,0),TRUE)</f>
        <v>2500</v>
      </c>
      <c r="M260" s="4">
        <f>VLOOKUP($A260,'Published Hourly Data'!$B:$AI,MATCH(M$1,'Published Hourly Data'!$B$1:$AI$1,0),TRUE)</f>
        <v>4168</v>
      </c>
      <c r="N260" s="4">
        <f>VLOOKUP($A260,'Published Hourly Data'!$B:$AI,MATCH(N$1,'Published Hourly Data'!$B$1:$AI$1,0),TRUE)</f>
        <v>16</v>
      </c>
      <c r="O260" s="4">
        <f>VLOOKUP($A260,'Published Hourly Data'!$B:$AI,MATCH(O$1,'Published Hourly Data'!$B$1:$AI$1,0),TRUE)</f>
        <v>0</v>
      </c>
      <c r="P260" s="4">
        <f>VLOOKUP($A260,'Published Hourly Data'!$B:$AI,MATCH(P$1,'Published Hourly Data'!$B$1:$AI$1,0),TRUE)</f>
        <v>0</v>
      </c>
      <c r="Q260" s="4">
        <f>VLOOKUP($A260,'Published Hourly Data'!$B:$AI,MATCH(Q$1,'Published Hourly Data'!$B$1:$AI$1,0),TRUE)</f>
        <v>0</v>
      </c>
      <c r="R260" s="4">
        <f>VLOOKUP($A260,'Published Hourly Data'!$B:$AI,MATCH(R$1,'Published Hourly Data'!$B$1:$AI$1,0),TRUE)</f>
        <v>-372</v>
      </c>
      <c r="S260" s="4">
        <f>VLOOKUP($A260,'Published Hourly Data'!$B:$AI,MATCH(S$1,'Published Hourly Data'!$B$1:$AI$1,0),TRUE)</f>
        <v>0</v>
      </c>
      <c r="T260" s="4">
        <f>VLOOKUP($A260,'Published Hourly Data'!$B:$AI,MATCH(T$1,'Published Hourly Data'!$B$1:$AI$1,0),TRUE)</f>
        <v>0</v>
      </c>
      <c r="U260" s="4">
        <f>VLOOKUP($A260,'Published Hourly Data'!$B:$AI,MATCH(U$1,'Published Hourly Data'!$B$1:$AI$1,0),TRUE)</f>
        <v>0</v>
      </c>
      <c r="V260" s="4">
        <f>VLOOKUP($A260,'Published Hourly Data'!$B:$AI,MATCH(V$1,'Published Hourly Data'!$B$1:$AI$1,0),TRUE)</f>
        <v>0</v>
      </c>
      <c r="W260" s="4">
        <f>VLOOKUP($A260,'Published Hourly Data'!$B:$AI,MATCH(W$1,'Published Hourly Data'!$B$1:$AI$1,0),TRUE)</f>
        <v>0</v>
      </c>
      <c r="X260" s="4">
        <f>VLOOKUP($A260,'Published Hourly Data'!$B:$AI,MATCH(X$1,'Published Hourly Data'!$B$1:$AI$1,0),TRUE)</f>
        <v>0</v>
      </c>
      <c r="Y260" s="4">
        <f>VLOOKUP($A260,'Published Hourly Data'!$B:$AI,MATCH(Y$1,'Published Hourly Data'!$B$1:$AI$1,0),TRUE)</f>
        <v>0</v>
      </c>
      <c r="Z260" s="4">
        <f>VLOOKUP($A260,'Published Hourly Data'!$B:$AI,MATCH(Z$1,'Published Hourly Data'!$B$1:$AI$1,0),TRUE)</f>
        <v>0</v>
      </c>
      <c r="AA260" s="4">
        <f>VLOOKUP($A260,'Published Hourly Data'!$B:$AI,MATCH(AA$1,'Published Hourly Data'!$B$1:$AI$1,0),TRUE)</f>
        <v>0</v>
      </c>
      <c r="AB260" s="4">
        <f>VLOOKUP($A260,'Published Hourly Data'!$B:$AI,MATCH(AB$1,'Published Hourly Data'!$B$1:$AI$1,0),TRUE)</f>
        <v>0</v>
      </c>
      <c r="AC260" s="4">
        <f>VLOOKUP($A260,'Published Hourly Data'!$B:$AI,MATCH(AC$1,'Published Hourly Data'!$B$1:$AI$1,0),TRUE)</f>
        <v>0</v>
      </c>
      <c r="AD260" s="4">
        <f>VLOOKUP($A260,'Published Hourly Data'!$B:$AI,MATCH(AD$1,'Published Hourly Data'!$B$1:$AI$1,0),TRUE)</f>
        <v>-283</v>
      </c>
    </row>
    <row r="261" spans="1:30">
      <c r="A261" s="5">
        <f t="shared" si="5"/>
        <v>43947.000000000247</v>
      </c>
      <c r="B261" s="4">
        <f>VLOOKUP($A261,'Published Hourly Data'!$B:$AI,MATCH(B$1,'Published Hourly Data'!$B$1:$AI$1,0),TRUE)</f>
        <v>43946.791666666664</v>
      </c>
      <c r="C261" s="4">
        <f>VLOOKUP($A261,'Published Hourly Data'!$B:$AI,MATCH(C$1,'Published Hourly Data'!$B$1:$AI$1,0),TRUE)</f>
        <v>41646</v>
      </c>
      <c r="D261" s="4">
        <f>VLOOKUP($A261,'Published Hourly Data'!$B:$AI,MATCH(D$1,'Published Hourly Data'!$B$1:$AI$1,0),TRUE)</f>
        <v>40361</v>
      </c>
      <c r="E261" s="4">
        <f>VLOOKUP($A261,'Published Hourly Data'!$B:$AI,MATCH(E$1,'Published Hourly Data'!$B$1:$AI$1,0),TRUE)</f>
        <v>40061</v>
      </c>
      <c r="F261" s="4">
        <f>VLOOKUP($A261,'Published Hourly Data'!$B:$AI,MATCH(F$1,'Published Hourly Data'!$B$1:$AI$1,0),TRUE)</f>
        <v>-299</v>
      </c>
      <c r="G261" s="4">
        <f>VLOOKUP($A261,'Published Hourly Data'!$B:$AI,MATCH(G$1,'Published Hourly Data'!$B$1:$AI$1,0),TRUE)</f>
        <v>9573</v>
      </c>
      <c r="H261" s="4">
        <f>VLOOKUP($A261,'Published Hourly Data'!$B:$AI,MATCH(H$1,'Published Hourly Data'!$B$1:$AI$1,0),TRUE)</f>
        <v>19795</v>
      </c>
      <c r="I261" s="4">
        <f>VLOOKUP($A261,'Published Hourly Data'!$B:$AI,MATCH(I$1,'Published Hourly Data'!$B$1:$AI$1,0),TRUE)</f>
        <v>3895</v>
      </c>
      <c r="J261" s="4">
        <f>VLOOKUP($A261,'Published Hourly Data'!$B:$AI,MATCH(J$1,'Published Hourly Data'!$B$1:$AI$1,0),TRUE)</f>
        <v>0</v>
      </c>
      <c r="K261" s="4">
        <f>VLOOKUP($A261,'Published Hourly Data'!$B:$AI,MATCH(K$1,'Published Hourly Data'!$B$1:$AI$1,0),TRUE)</f>
        <v>155</v>
      </c>
      <c r="L261" s="4">
        <f>VLOOKUP($A261,'Published Hourly Data'!$B:$AI,MATCH(L$1,'Published Hourly Data'!$B$1:$AI$1,0),TRUE)</f>
        <v>2179</v>
      </c>
      <c r="M261" s="4">
        <f>VLOOKUP($A261,'Published Hourly Data'!$B:$AI,MATCH(M$1,'Published Hourly Data'!$B$1:$AI$1,0),TRUE)</f>
        <v>4453</v>
      </c>
      <c r="N261" s="4">
        <f>VLOOKUP($A261,'Published Hourly Data'!$B:$AI,MATCH(N$1,'Published Hourly Data'!$B$1:$AI$1,0),TRUE)</f>
        <v>11</v>
      </c>
      <c r="O261" s="4">
        <f>VLOOKUP($A261,'Published Hourly Data'!$B:$AI,MATCH(O$1,'Published Hourly Data'!$B$1:$AI$1,0),TRUE)</f>
        <v>0</v>
      </c>
      <c r="P261" s="4">
        <f>VLOOKUP($A261,'Published Hourly Data'!$B:$AI,MATCH(P$1,'Published Hourly Data'!$B$1:$AI$1,0),TRUE)</f>
        <v>0</v>
      </c>
      <c r="Q261" s="4">
        <f>VLOOKUP($A261,'Published Hourly Data'!$B:$AI,MATCH(Q$1,'Published Hourly Data'!$B$1:$AI$1,0),TRUE)</f>
        <v>0</v>
      </c>
      <c r="R261" s="4">
        <f>VLOOKUP($A261,'Published Hourly Data'!$B:$AI,MATCH(R$1,'Published Hourly Data'!$B$1:$AI$1,0),TRUE)</f>
        <v>-295</v>
      </c>
      <c r="S261" s="4">
        <f>VLOOKUP($A261,'Published Hourly Data'!$B:$AI,MATCH(S$1,'Published Hourly Data'!$B$1:$AI$1,0),TRUE)</f>
        <v>0</v>
      </c>
      <c r="T261" s="4">
        <f>VLOOKUP($A261,'Published Hourly Data'!$B:$AI,MATCH(T$1,'Published Hourly Data'!$B$1:$AI$1,0),TRUE)</f>
        <v>0</v>
      </c>
      <c r="U261" s="4">
        <f>VLOOKUP($A261,'Published Hourly Data'!$B:$AI,MATCH(U$1,'Published Hourly Data'!$B$1:$AI$1,0),TRUE)</f>
        <v>0</v>
      </c>
      <c r="V261" s="4">
        <f>VLOOKUP($A261,'Published Hourly Data'!$B:$AI,MATCH(V$1,'Published Hourly Data'!$B$1:$AI$1,0),TRUE)</f>
        <v>0</v>
      </c>
      <c r="W261" s="4">
        <f>VLOOKUP($A261,'Published Hourly Data'!$B:$AI,MATCH(W$1,'Published Hourly Data'!$B$1:$AI$1,0),TRUE)</f>
        <v>0</v>
      </c>
      <c r="X261" s="4">
        <f>VLOOKUP($A261,'Published Hourly Data'!$B:$AI,MATCH(X$1,'Published Hourly Data'!$B$1:$AI$1,0),TRUE)</f>
        <v>0</v>
      </c>
      <c r="Y261" s="4">
        <f>VLOOKUP($A261,'Published Hourly Data'!$B:$AI,MATCH(Y$1,'Published Hourly Data'!$B$1:$AI$1,0),TRUE)</f>
        <v>0</v>
      </c>
      <c r="Z261" s="4">
        <f>VLOOKUP($A261,'Published Hourly Data'!$B:$AI,MATCH(Z$1,'Published Hourly Data'!$B$1:$AI$1,0),TRUE)</f>
        <v>0</v>
      </c>
      <c r="AA261" s="4">
        <f>VLOOKUP($A261,'Published Hourly Data'!$B:$AI,MATCH(AA$1,'Published Hourly Data'!$B$1:$AI$1,0),TRUE)</f>
        <v>0</v>
      </c>
      <c r="AB261" s="4">
        <f>VLOOKUP($A261,'Published Hourly Data'!$B:$AI,MATCH(AB$1,'Published Hourly Data'!$B$1:$AI$1,0),TRUE)</f>
        <v>0</v>
      </c>
      <c r="AC261" s="4">
        <f>VLOOKUP($A261,'Published Hourly Data'!$B:$AI,MATCH(AC$1,'Published Hourly Data'!$B$1:$AI$1,0),TRUE)</f>
        <v>0</v>
      </c>
      <c r="AD261" s="4">
        <f>VLOOKUP($A261,'Published Hourly Data'!$B:$AI,MATCH(AD$1,'Published Hourly Data'!$B$1:$AI$1,0),TRUE)</f>
        <v>-4</v>
      </c>
    </row>
    <row r="262" spans="1:30">
      <c r="A262" s="5">
        <f t="shared" si="5"/>
        <v>43947.041666666912</v>
      </c>
      <c r="B262" s="4">
        <f>VLOOKUP($A262,'Published Hourly Data'!$B:$AI,MATCH(B$1,'Published Hourly Data'!$B$1:$AI$1,0),TRUE)</f>
        <v>43946.833333333336</v>
      </c>
      <c r="C262" s="4">
        <f>VLOOKUP($A262,'Published Hourly Data'!$B:$AI,MATCH(C$1,'Published Hourly Data'!$B$1:$AI$1,0),TRUE)</f>
        <v>40565</v>
      </c>
      <c r="D262" s="4">
        <f>VLOOKUP($A262,'Published Hourly Data'!$B:$AI,MATCH(D$1,'Published Hourly Data'!$B$1:$AI$1,0),TRUE)</f>
        <v>39356</v>
      </c>
      <c r="E262" s="4">
        <f>VLOOKUP($A262,'Published Hourly Data'!$B:$AI,MATCH(E$1,'Published Hourly Data'!$B$1:$AI$1,0),TRUE)</f>
        <v>39187</v>
      </c>
      <c r="F262" s="4">
        <f>VLOOKUP($A262,'Published Hourly Data'!$B:$AI,MATCH(F$1,'Published Hourly Data'!$B$1:$AI$1,0),TRUE)</f>
        <v>-169</v>
      </c>
      <c r="G262" s="4">
        <f>VLOOKUP($A262,'Published Hourly Data'!$B:$AI,MATCH(G$1,'Published Hourly Data'!$B$1:$AI$1,0),TRUE)</f>
        <v>9699</v>
      </c>
      <c r="H262" s="4">
        <f>VLOOKUP($A262,'Published Hourly Data'!$B:$AI,MATCH(H$1,'Published Hourly Data'!$B$1:$AI$1,0),TRUE)</f>
        <v>19988</v>
      </c>
      <c r="I262" s="4">
        <f>VLOOKUP($A262,'Published Hourly Data'!$B:$AI,MATCH(I$1,'Published Hourly Data'!$B$1:$AI$1,0),TRUE)</f>
        <v>3895</v>
      </c>
      <c r="J262" s="4">
        <f>VLOOKUP($A262,'Published Hourly Data'!$B:$AI,MATCH(J$1,'Published Hourly Data'!$B$1:$AI$1,0),TRUE)</f>
        <v>0</v>
      </c>
      <c r="K262" s="4">
        <f>VLOOKUP($A262,'Published Hourly Data'!$B:$AI,MATCH(K$1,'Published Hourly Data'!$B$1:$AI$1,0),TRUE)</f>
        <v>130</v>
      </c>
      <c r="L262" s="4">
        <f>VLOOKUP($A262,'Published Hourly Data'!$B:$AI,MATCH(L$1,'Published Hourly Data'!$B$1:$AI$1,0),TRUE)</f>
        <v>829</v>
      </c>
      <c r="M262" s="4">
        <f>VLOOKUP($A262,'Published Hourly Data'!$B:$AI,MATCH(M$1,'Published Hourly Data'!$B$1:$AI$1,0),TRUE)</f>
        <v>4632</v>
      </c>
      <c r="N262" s="4">
        <f>VLOOKUP($A262,'Published Hourly Data'!$B:$AI,MATCH(N$1,'Published Hourly Data'!$B$1:$AI$1,0),TRUE)</f>
        <v>14</v>
      </c>
      <c r="O262" s="4">
        <f>VLOOKUP($A262,'Published Hourly Data'!$B:$AI,MATCH(O$1,'Published Hourly Data'!$B$1:$AI$1,0),TRUE)</f>
        <v>0</v>
      </c>
      <c r="P262" s="4">
        <f>VLOOKUP($A262,'Published Hourly Data'!$B:$AI,MATCH(P$1,'Published Hourly Data'!$B$1:$AI$1,0),TRUE)</f>
        <v>0</v>
      </c>
      <c r="Q262" s="4">
        <f>VLOOKUP($A262,'Published Hourly Data'!$B:$AI,MATCH(Q$1,'Published Hourly Data'!$B$1:$AI$1,0),TRUE)</f>
        <v>0</v>
      </c>
      <c r="R262" s="4">
        <f>VLOOKUP($A262,'Published Hourly Data'!$B:$AI,MATCH(R$1,'Published Hourly Data'!$B$1:$AI$1,0),TRUE)</f>
        <v>-169</v>
      </c>
      <c r="S262" s="4">
        <f>VLOOKUP($A262,'Published Hourly Data'!$B:$AI,MATCH(S$1,'Published Hourly Data'!$B$1:$AI$1,0),TRUE)</f>
        <v>0</v>
      </c>
      <c r="T262" s="4">
        <f>VLOOKUP($A262,'Published Hourly Data'!$B:$AI,MATCH(T$1,'Published Hourly Data'!$B$1:$AI$1,0),TRUE)</f>
        <v>0</v>
      </c>
      <c r="U262" s="4">
        <f>VLOOKUP($A262,'Published Hourly Data'!$B:$AI,MATCH(U$1,'Published Hourly Data'!$B$1:$AI$1,0),TRUE)</f>
        <v>0</v>
      </c>
      <c r="V262" s="4">
        <f>VLOOKUP($A262,'Published Hourly Data'!$B:$AI,MATCH(V$1,'Published Hourly Data'!$B$1:$AI$1,0),TRUE)</f>
        <v>0</v>
      </c>
      <c r="W262" s="4">
        <f>VLOOKUP($A262,'Published Hourly Data'!$B:$AI,MATCH(W$1,'Published Hourly Data'!$B$1:$AI$1,0),TRUE)</f>
        <v>0</v>
      </c>
      <c r="X262" s="4">
        <f>VLOOKUP($A262,'Published Hourly Data'!$B:$AI,MATCH(X$1,'Published Hourly Data'!$B$1:$AI$1,0),TRUE)</f>
        <v>0</v>
      </c>
      <c r="Y262" s="4">
        <f>VLOOKUP($A262,'Published Hourly Data'!$B:$AI,MATCH(Y$1,'Published Hourly Data'!$B$1:$AI$1,0),TRUE)</f>
        <v>0</v>
      </c>
      <c r="Z262" s="4">
        <f>VLOOKUP($A262,'Published Hourly Data'!$B:$AI,MATCH(Z$1,'Published Hourly Data'!$B$1:$AI$1,0),TRUE)</f>
        <v>0</v>
      </c>
      <c r="AA262" s="4">
        <f>VLOOKUP($A262,'Published Hourly Data'!$B:$AI,MATCH(AA$1,'Published Hourly Data'!$B$1:$AI$1,0),TRUE)</f>
        <v>0</v>
      </c>
      <c r="AB262" s="4">
        <f>VLOOKUP($A262,'Published Hourly Data'!$B:$AI,MATCH(AB$1,'Published Hourly Data'!$B$1:$AI$1,0),TRUE)</f>
        <v>0</v>
      </c>
      <c r="AC262" s="4">
        <f>VLOOKUP($A262,'Published Hourly Data'!$B:$AI,MATCH(AC$1,'Published Hourly Data'!$B$1:$AI$1,0),TRUE)</f>
        <v>0</v>
      </c>
      <c r="AD262" s="4">
        <f>VLOOKUP($A262,'Published Hourly Data'!$B:$AI,MATCH(AD$1,'Published Hourly Data'!$B$1:$AI$1,0),TRUE)</f>
        <v>0</v>
      </c>
    </row>
    <row r="263" spans="1:30">
      <c r="A263" s="5">
        <f t="shared" si="5"/>
        <v>43947.083333333576</v>
      </c>
      <c r="B263" s="4">
        <f>VLOOKUP($A263,'Published Hourly Data'!$B:$AI,MATCH(B$1,'Published Hourly Data'!$B$1:$AI$1,0),TRUE)</f>
        <v>43946.875</v>
      </c>
      <c r="C263" s="4">
        <f>VLOOKUP($A263,'Published Hourly Data'!$B:$AI,MATCH(C$1,'Published Hourly Data'!$B$1:$AI$1,0),TRUE)</f>
        <v>40283</v>
      </c>
      <c r="D263" s="4">
        <f>VLOOKUP($A263,'Published Hourly Data'!$B:$AI,MATCH(D$1,'Published Hourly Data'!$B$1:$AI$1,0),TRUE)</f>
        <v>38969</v>
      </c>
      <c r="E263" s="4">
        <f>VLOOKUP($A263,'Published Hourly Data'!$B:$AI,MATCH(E$1,'Published Hourly Data'!$B$1:$AI$1,0),TRUE)</f>
        <v>38898</v>
      </c>
      <c r="F263" s="4">
        <f>VLOOKUP($A263,'Published Hourly Data'!$B:$AI,MATCH(F$1,'Published Hourly Data'!$B$1:$AI$1,0),TRUE)</f>
        <v>-71</v>
      </c>
      <c r="G263" s="4">
        <f>VLOOKUP($A263,'Published Hourly Data'!$B:$AI,MATCH(G$1,'Published Hourly Data'!$B$1:$AI$1,0),TRUE)</f>
        <v>9330</v>
      </c>
      <c r="H263" s="4">
        <f>VLOOKUP($A263,'Published Hourly Data'!$B:$AI,MATCH(H$1,'Published Hourly Data'!$B$1:$AI$1,0),TRUE)</f>
        <v>19904</v>
      </c>
      <c r="I263" s="4">
        <f>VLOOKUP($A263,'Published Hourly Data'!$B:$AI,MATCH(I$1,'Published Hourly Data'!$B$1:$AI$1,0),TRUE)</f>
        <v>3895</v>
      </c>
      <c r="J263" s="4">
        <f>VLOOKUP($A263,'Published Hourly Data'!$B:$AI,MATCH(J$1,'Published Hourly Data'!$B$1:$AI$1,0),TRUE)</f>
        <v>0</v>
      </c>
      <c r="K263" s="4">
        <f>VLOOKUP($A263,'Published Hourly Data'!$B:$AI,MATCH(K$1,'Published Hourly Data'!$B$1:$AI$1,0),TRUE)</f>
        <v>93</v>
      </c>
      <c r="L263" s="4">
        <f>VLOOKUP($A263,'Published Hourly Data'!$B:$AI,MATCH(L$1,'Published Hourly Data'!$B$1:$AI$1,0),TRUE)</f>
        <v>20</v>
      </c>
      <c r="M263" s="4">
        <f>VLOOKUP($A263,'Published Hourly Data'!$B:$AI,MATCH(M$1,'Published Hourly Data'!$B$1:$AI$1,0),TRUE)</f>
        <v>5649</v>
      </c>
      <c r="N263" s="4">
        <f>VLOOKUP($A263,'Published Hourly Data'!$B:$AI,MATCH(N$1,'Published Hourly Data'!$B$1:$AI$1,0),TRUE)</f>
        <v>7</v>
      </c>
      <c r="O263" s="4">
        <f>VLOOKUP($A263,'Published Hourly Data'!$B:$AI,MATCH(O$1,'Published Hourly Data'!$B$1:$AI$1,0),TRUE)</f>
        <v>0</v>
      </c>
      <c r="P263" s="4">
        <f>VLOOKUP($A263,'Published Hourly Data'!$B:$AI,MATCH(P$1,'Published Hourly Data'!$B$1:$AI$1,0),TRUE)</f>
        <v>0</v>
      </c>
      <c r="Q263" s="4">
        <f>VLOOKUP($A263,'Published Hourly Data'!$B:$AI,MATCH(Q$1,'Published Hourly Data'!$B$1:$AI$1,0),TRUE)</f>
        <v>0</v>
      </c>
      <c r="R263" s="4">
        <f>VLOOKUP($A263,'Published Hourly Data'!$B:$AI,MATCH(R$1,'Published Hourly Data'!$B$1:$AI$1,0),TRUE)</f>
        <v>-72</v>
      </c>
      <c r="S263" s="4">
        <f>VLOOKUP($A263,'Published Hourly Data'!$B:$AI,MATCH(S$1,'Published Hourly Data'!$B$1:$AI$1,0),TRUE)</f>
        <v>0</v>
      </c>
      <c r="T263" s="4">
        <f>VLOOKUP($A263,'Published Hourly Data'!$B:$AI,MATCH(T$1,'Published Hourly Data'!$B$1:$AI$1,0),TRUE)</f>
        <v>0</v>
      </c>
      <c r="U263" s="4">
        <f>VLOOKUP($A263,'Published Hourly Data'!$B:$AI,MATCH(U$1,'Published Hourly Data'!$B$1:$AI$1,0),TRUE)</f>
        <v>0</v>
      </c>
      <c r="V263" s="4">
        <f>VLOOKUP($A263,'Published Hourly Data'!$B:$AI,MATCH(V$1,'Published Hourly Data'!$B$1:$AI$1,0),TRUE)</f>
        <v>0</v>
      </c>
      <c r="W263" s="4">
        <f>VLOOKUP($A263,'Published Hourly Data'!$B:$AI,MATCH(W$1,'Published Hourly Data'!$B$1:$AI$1,0),TRUE)</f>
        <v>0</v>
      </c>
      <c r="X263" s="4">
        <f>VLOOKUP($A263,'Published Hourly Data'!$B:$AI,MATCH(X$1,'Published Hourly Data'!$B$1:$AI$1,0),TRUE)</f>
        <v>0</v>
      </c>
      <c r="Y263" s="4">
        <f>VLOOKUP($A263,'Published Hourly Data'!$B:$AI,MATCH(Y$1,'Published Hourly Data'!$B$1:$AI$1,0),TRUE)</f>
        <v>0</v>
      </c>
      <c r="Z263" s="4">
        <f>VLOOKUP($A263,'Published Hourly Data'!$B:$AI,MATCH(Z$1,'Published Hourly Data'!$B$1:$AI$1,0),TRUE)</f>
        <v>0</v>
      </c>
      <c r="AA263" s="4">
        <f>VLOOKUP($A263,'Published Hourly Data'!$B:$AI,MATCH(AA$1,'Published Hourly Data'!$B$1:$AI$1,0),TRUE)</f>
        <v>0</v>
      </c>
      <c r="AB263" s="4">
        <f>VLOOKUP($A263,'Published Hourly Data'!$B:$AI,MATCH(AB$1,'Published Hourly Data'!$B$1:$AI$1,0),TRUE)</f>
        <v>0</v>
      </c>
      <c r="AC263" s="4">
        <f>VLOOKUP($A263,'Published Hourly Data'!$B:$AI,MATCH(AC$1,'Published Hourly Data'!$B$1:$AI$1,0),TRUE)</f>
        <v>0</v>
      </c>
      <c r="AD263" s="4">
        <f>VLOOKUP($A263,'Published Hourly Data'!$B:$AI,MATCH(AD$1,'Published Hourly Data'!$B$1:$AI$1,0),TRUE)</f>
        <v>0</v>
      </c>
    </row>
    <row r="264" spans="1:30">
      <c r="A264" s="5">
        <f t="shared" si="5"/>
        <v>43947.12500000024</v>
      </c>
      <c r="B264" s="4">
        <f>VLOOKUP($A264,'Published Hourly Data'!$B:$AI,MATCH(B$1,'Published Hourly Data'!$B$1:$AI$1,0),TRUE)</f>
        <v>43946.916666666664</v>
      </c>
      <c r="C264" s="4">
        <f>VLOOKUP($A264,'Published Hourly Data'!$B:$AI,MATCH(C$1,'Published Hourly Data'!$B$1:$AI$1,0),TRUE)</f>
        <v>39039</v>
      </c>
      <c r="D264" s="4">
        <f>VLOOKUP($A264,'Published Hourly Data'!$B:$AI,MATCH(D$1,'Published Hourly Data'!$B$1:$AI$1,0),TRUE)</f>
        <v>37651</v>
      </c>
      <c r="E264" s="4">
        <f>VLOOKUP($A264,'Published Hourly Data'!$B:$AI,MATCH(E$1,'Published Hourly Data'!$B$1:$AI$1,0),TRUE)</f>
        <v>37649</v>
      </c>
      <c r="F264" s="4">
        <f>VLOOKUP($A264,'Published Hourly Data'!$B:$AI,MATCH(F$1,'Published Hourly Data'!$B$1:$AI$1,0),TRUE)</f>
        <v>-2</v>
      </c>
      <c r="G264" s="4">
        <f>VLOOKUP($A264,'Published Hourly Data'!$B:$AI,MATCH(G$1,'Published Hourly Data'!$B$1:$AI$1,0),TRUE)</f>
        <v>8338</v>
      </c>
      <c r="H264" s="4">
        <f>VLOOKUP($A264,'Published Hourly Data'!$B:$AI,MATCH(H$1,'Published Hourly Data'!$B$1:$AI$1,0),TRUE)</f>
        <v>17257</v>
      </c>
      <c r="I264" s="4">
        <f>VLOOKUP($A264,'Published Hourly Data'!$B:$AI,MATCH(I$1,'Published Hourly Data'!$B$1:$AI$1,0),TRUE)</f>
        <v>3837</v>
      </c>
      <c r="J264" s="4">
        <f>VLOOKUP($A264,'Published Hourly Data'!$B:$AI,MATCH(J$1,'Published Hourly Data'!$B$1:$AI$1,0),TRUE)</f>
        <v>0</v>
      </c>
      <c r="K264" s="4">
        <f>VLOOKUP($A264,'Published Hourly Data'!$B:$AI,MATCH(K$1,'Published Hourly Data'!$B$1:$AI$1,0),TRUE)</f>
        <v>19</v>
      </c>
      <c r="L264" s="4">
        <f>VLOOKUP($A264,'Published Hourly Data'!$B:$AI,MATCH(L$1,'Published Hourly Data'!$B$1:$AI$1,0),TRUE)</f>
        <v>0</v>
      </c>
      <c r="M264" s="4">
        <f>VLOOKUP($A264,'Published Hourly Data'!$B:$AI,MATCH(M$1,'Published Hourly Data'!$B$1:$AI$1,0),TRUE)</f>
        <v>8189</v>
      </c>
      <c r="N264" s="4">
        <f>VLOOKUP($A264,'Published Hourly Data'!$B:$AI,MATCH(N$1,'Published Hourly Data'!$B$1:$AI$1,0),TRUE)</f>
        <v>8</v>
      </c>
      <c r="O264" s="4">
        <f>VLOOKUP($A264,'Published Hourly Data'!$B:$AI,MATCH(O$1,'Published Hourly Data'!$B$1:$AI$1,0),TRUE)</f>
        <v>0</v>
      </c>
      <c r="P264" s="4">
        <f>VLOOKUP($A264,'Published Hourly Data'!$B:$AI,MATCH(P$1,'Published Hourly Data'!$B$1:$AI$1,0),TRUE)</f>
        <v>0</v>
      </c>
      <c r="Q264" s="4">
        <f>VLOOKUP($A264,'Published Hourly Data'!$B:$AI,MATCH(Q$1,'Published Hourly Data'!$B$1:$AI$1,0),TRUE)</f>
        <v>0</v>
      </c>
      <c r="R264" s="4">
        <f>VLOOKUP($A264,'Published Hourly Data'!$B:$AI,MATCH(R$1,'Published Hourly Data'!$B$1:$AI$1,0),TRUE)</f>
        <v>-2</v>
      </c>
      <c r="S264" s="4">
        <f>VLOOKUP($A264,'Published Hourly Data'!$B:$AI,MATCH(S$1,'Published Hourly Data'!$B$1:$AI$1,0),TRUE)</f>
        <v>0</v>
      </c>
      <c r="T264" s="4">
        <f>VLOOKUP($A264,'Published Hourly Data'!$B:$AI,MATCH(T$1,'Published Hourly Data'!$B$1:$AI$1,0),TRUE)</f>
        <v>0</v>
      </c>
      <c r="U264" s="4">
        <f>VLOOKUP($A264,'Published Hourly Data'!$B:$AI,MATCH(U$1,'Published Hourly Data'!$B$1:$AI$1,0),TRUE)</f>
        <v>0</v>
      </c>
      <c r="V264" s="4">
        <f>VLOOKUP($A264,'Published Hourly Data'!$B:$AI,MATCH(V$1,'Published Hourly Data'!$B$1:$AI$1,0),TRUE)</f>
        <v>0</v>
      </c>
      <c r="W264" s="4">
        <f>VLOOKUP($A264,'Published Hourly Data'!$B:$AI,MATCH(W$1,'Published Hourly Data'!$B$1:$AI$1,0),TRUE)</f>
        <v>0</v>
      </c>
      <c r="X264" s="4">
        <f>VLOOKUP($A264,'Published Hourly Data'!$B:$AI,MATCH(X$1,'Published Hourly Data'!$B$1:$AI$1,0),TRUE)</f>
        <v>0</v>
      </c>
      <c r="Y264" s="4">
        <f>VLOOKUP($A264,'Published Hourly Data'!$B:$AI,MATCH(Y$1,'Published Hourly Data'!$B$1:$AI$1,0),TRUE)</f>
        <v>0</v>
      </c>
      <c r="Z264" s="4">
        <f>VLOOKUP($A264,'Published Hourly Data'!$B:$AI,MATCH(Z$1,'Published Hourly Data'!$B$1:$AI$1,0),TRUE)</f>
        <v>0</v>
      </c>
      <c r="AA264" s="4">
        <f>VLOOKUP($A264,'Published Hourly Data'!$B:$AI,MATCH(AA$1,'Published Hourly Data'!$B$1:$AI$1,0),TRUE)</f>
        <v>0</v>
      </c>
      <c r="AB264" s="4">
        <f>VLOOKUP($A264,'Published Hourly Data'!$B:$AI,MATCH(AB$1,'Published Hourly Data'!$B$1:$AI$1,0),TRUE)</f>
        <v>0</v>
      </c>
      <c r="AC264" s="4">
        <f>VLOOKUP($A264,'Published Hourly Data'!$B:$AI,MATCH(AC$1,'Published Hourly Data'!$B$1:$AI$1,0),TRUE)</f>
        <v>0</v>
      </c>
      <c r="AD264" s="4">
        <f>VLOOKUP($A264,'Published Hourly Data'!$B:$AI,MATCH(AD$1,'Published Hourly Data'!$B$1:$AI$1,0),TRUE)</f>
        <v>0</v>
      </c>
    </row>
    <row r="265" spans="1:30">
      <c r="A265" s="5">
        <f t="shared" si="5"/>
        <v>43947.166666666904</v>
      </c>
      <c r="B265" s="4">
        <f>VLOOKUP($A265,'Published Hourly Data'!$B:$AI,MATCH(B$1,'Published Hourly Data'!$B$1:$AI$1,0),TRUE)</f>
        <v>43946.958333333336</v>
      </c>
      <c r="C265" s="4">
        <f>VLOOKUP($A265,'Published Hourly Data'!$B:$AI,MATCH(C$1,'Published Hourly Data'!$B$1:$AI$1,0),TRUE)</f>
        <v>36972</v>
      </c>
      <c r="D265" s="4">
        <f>VLOOKUP($A265,'Published Hourly Data'!$B:$AI,MATCH(D$1,'Published Hourly Data'!$B$1:$AI$1,0),TRUE)</f>
        <v>35608</v>
      </c>
      <c r="E265" s="4">
        <f>VLOOKUP($A265,'Published Hourly Data'!$B:$AI,MATCH(E$1,'Published Hourly Data'!$B$1:$AI$1,0),TRUE)</f>
        <v>35609</v>
      </c>
      <c r="F265" s="4">
        <f>VLOOKUP($A265,'Published Hourly Data'!$B:$AI,MATCH(F$1,'Published Hourly Data'!$B$1:$AI$1,0),TRUE)</f>
        <v>1</v>
      </c>
      <c r="G265" s="4">
        <f>VLOOKUP($A265,'Published Hourly Data'!$B:$AI,MATCH(G$1,'Published Hourly Data'!$B$1:$AI$1,0),TRUE)</f>
        <v>6990</v>
      </c>
      <c r="H265" s="4">
        <f>VLOOKUP($A265,'Published Hourly Data'!$B:$AI,MATCH(H$1,'Published Hourly Data'!$B$1:$AI$1,0),TRUE)</f>
        <v>14591</v>
      </c>
      <c r="I265" s="4">
        <f>VLOOKUP($A265,'Published Hourly Data'!$B:$AI,MATCH(I$1,'Published Hourly Data'!$B$1:$AI$1,0),TRUE)</f>
        <v>3761</v>
      </c>
      <c r="J265" s="4">
        <f>VLOOKUP($A265,'Published Hourly Data'!$B:$AI,MATCH(J$1,'Published Hourly Data'!$B$1:$AI$1,0),TRUE)</f>
        <v>0</v>
      </c>
      <c r="K265" s="4">
        <f>VLOOKUP($A265,'Published Hourly Data'!$B:$AI,MATCH(K$1,'Published Hourly Data'!$B$1:$AI$1,0),TRUE)</f>
        <v>9</v>
      </c>
      <c r="L265" s="4">
        <f>VLOOKUP($A265,'Published Hourly Data'!$B:$AI,MATCH(L$1,'Published Hourly Data'!$B$1:$AI$1,0),TRUE)</f>
        <v>0</v>
      </c>
      <c r="M265" s="4">
        <f>VLOOKUP($A265,'Published Hourly Data'!$B:$AI,MATCH(M$1,'Published Hourly Data'!$B$1:$AI$1,0),TRUE)</f>
        <v>10250</v>
      </c>
      <c r="N265" s="4">
        <f>VLOOKUP($A265,'Published Hourly Data'!$B:$AI,MATCH(N$1,'Published Hourly Data'!$B$1:$AI$1,0),TRUE)</f>
        <v>8</v>
      </c>
      <c r="O265" s="4">
        <f>VLOOKUP($A265,'Published Hourly Data'!$B:$AI,MATCH(O$1,'Published Hourly Data'!$B$1:$AI$1,0),TRUE)</f>
        <v>0</v>
      </c>
      <c r="P265" s="4">
        <f>VLOOKUP($A265,'Published Hourly Data'!$B:$AI,MATCH(P$1,'Published Hourly Data'!$B$1:$AI$1,0),TRUE)</f>
        <v>0</v>
      </c>
      <c r="Q265" s="4">
        <f>VLOOKUP($A265,'Published Hourly Data'!$B:$AI,MATCH(Q$1,'Published Hourly Data'!$B$1:$AI$1,0),TRUE)</f>
        <v>0</v>
      </c>
      <c r="R265" s="4">
        <f>VLOOKUP($A265,'Published Hourly Data'!$B:$AI,MATCH(R$1,'Published Hourly Data'!$B$1:$AI$1,0),TRUE)</f>
        <v>0</v>
      </c>
      <c r="S265" s="4">
        <f>VLOOKUP($A265,'Published Hourly Data'!$B:$AI,MATCH(S$1,'Published Hourly Data'!$B$1:$AI$1,0),TRUE)</f>
        <v>0</v>
      </c>
      <c r="T265" s="4">
        <f>VLOOKUP($A265,'Published Hourly Data'!$B:$AI,MATCH(T$1,'Published Hourly Data'!$B$1:$AI$1,0),TRUE)</f>
        <v>0</v>
      </c>
      <c r="U265" s="4">
        <f>VLOOKUP($A265,'Published Hourly Data'!$B:$AI,MATCH(U$1,'Published Hourly Data'!$B$1:$AI$1,0),TRUE)</f>
        <v>0</v>
      </c>
      <c r="V265" s="4">
        <f>VLOOKUP($A265,'Published Hourly Data'!$B:$AI,MATCH(V$1,'Published Hourly Data'!$B$1:$AI$1,0),TRUE)</f>
        <v>0</v>
      </c>
      <c r="W265" s="4">
        <f>VLOOKUP($A265,'Published Hourly Data'!$B:$AI,MATCH(W$1,'Published Hourly Data'!$B$1:$AI$1,0),TRUE)</f>
        <v>0</v>
      </c>
      <c r="X265" s="4">
        <f>VLOOKUP($A265,'Published Hourly Data'!$B:$AI,MATCH(X$1,'Published Hourly Data'!$B$1:$AI$1,0),TRUE)</f>
        <v>0</v>
      </c>
      <c r="Y265" s="4">
        <f>VLOOKUP($A265,'Published Hourly Data'!$B:$AI,MATCH(Y$1,'Published Hourly Data'!$B$1:$AI$1,0),TRUE)</f>
        <v>0</v>
      </c>
      <c r="Z265" s="4">
        <f>VLOOKUP($A265,'Published Hourly Data'!$B:$AI,MATCH(Z$1,'Published Hourly Data'!$B$1:$AI$1,0),TRUE)</f>
        <v>0</v>
      </c>
      <c r="AA265" s="4">
        <f>VLOOKUP($A265,'Published Hourly Data'!$B:$AI,MATCH(AA$1,'Published Hourly Data'!$B$1:$AI$1,0),TRUE)</f>
        <v>0</v>
      </c>
      <c r="AB265" s="4">
        <f>VLOOKUP($A265,'Published Hourly Data'!$B:$AI,MATCH(AB$1,'Published Hourly Data'!$B$1:$AI$1,0),TRUE)</f>
        <v>0</v>
      </c>
      <c r="AC265" s="4">
        <f>VLOOKUP($A265,'Published Hourly Data'!$B:$AI,MATCH(AC$1,'Published Hourly Data'!$B$1:$AI$1,0),TRUE)</f>
        <v>0</v>
      </c>
      <c r="AD265" s="4">
        <f>VLOOKUP($A265,'Published Hourly Data'!$B:$AI,MATCH(AD$1,'Published Hourly Data'!$B$1:$AI$1,0),TRUE)</f>
        <v>0</v>
      </c>
    </row>
    <row r="266" spans="1:30">
      <c r="A266" s="5">
        <f t="shared" si="5"/>
        <v>43947.208333333569</v>
      </c>
      <c r="B266" s="4">
        <f>VLOOKUP($A266,'Published Hourly Data'!$B:$AI,MATCH(B$1,'Published Hourly Data'!$B$1:$AI$1,0),TRUE)</f>
        <v>43947</v>
      </c>
      <c r="C266" s="4">
        <f>VLOOKUP($A266,'Published Hourly Data'!$B:$AI,MATCH(C$1,'Published Hourly Data'!$B$1:$AI$1,0),TRUE)</f>
        <v>34768</v>
      </c>
      <c r="D266" s="4">
        <f>VLOOKUP($A266,'Published Hourly Data'!$B:$AI,MATCH(D$1,'Published Hourly Data'!$B$1:$AI$1,0),TRUE)</f>
        <v>33379</v>
      </c>
      <c r="E266" s="4">
        <f>VLOOKUP($A266,'Published Hourly Data'!$B:$AI,MATCH(E$1,'Published Hourly Data'!$B$1:$AI$1,0),TRUE)</f>
        <v>33380</v>
      </c>
      <c r="F266" s="4">
        <f>VLOOKUP($A266,'Published Hourly Data'!$B:$AI,MATCH(F$1,'Published Hourly Data'!$B$1:$AI$1,0),TRUE)</f>
        <v>1</v>
      </c>
      <c r="G266" s="4">
        <f>VLOOKUP($A266,'Published Hourly Data'!$B:$AI,MATCH(G$1,'Published Hourly Data'!$B$1:$AI$1,0),TRUE)</f>
        <v>5863</v>
      </c>
      <c r="H266" s="4">
        <f>VLOOKUP($A266,'Published Hourly Data'!$B:$AI,MATCH(H$1,'Published Hourly Data'!$B$1:$AI$1,0),TRUE)</f>
        <v>11771</v>
      </c>
      <c r="I266" s="4">
        <f>VLOOKUP($A266,'Published Hourly Data'!$B:$AI,MATCH(I$1,'Published Hourly Data'!$B$1:$AI$1,0),TRUE)</f>
        <v>3763</v>
      </c>
      <c r="J266" s="4">
        <f>VLOOKUP($A266,'Published Hourly Data'!$B:$AI,MATCH(J$1,'Published Hourly Data'!$B$1:$AI$1,0),TRUE)</f>
        <v>0</v>
      </c>
      <c r="K266" s="4">
        <f>VLOOKUP($A266,'Published Hourly Data'!$B:$AI,MATCH(K$1,'Published Hourly Data'!$B$1:$AI$1,0),TRUE)</f>
        <v>9</v>
      </c>
      <c r="L266" s="4">
        <f>VLOOKUP($A266,'Published Hourly Data'!$B:$AI,MATCH(L$1,'Published Hourly Data'!$B$1:$AI$1,0),TRUE)</f>
        <v>0</v>
      </c>
      <c r="M266" s="4">
        <f>VLOOKUP($A266,'Published Hourly Data'!$B:$AI,MATCH(M$1,'Published Hourly Data'!$B$1:$AI$1,0),TRUE)</f>
        <v>11965</v>
      </c>
      <c r="N266" s="4">
        <f>VLOOKUP($A266,'Published Hourly Data'!$B:$AI,MATCH(N$1,'Published Hourly Data'!$B$1:$AI$1,0),TRUE)</f>
        <v>7</v>
      </c>
      <c r="O266" s="4">
        <f>VLOOKUP($A266,'Published Hourly Data'!$B:$AI,MATCH(O$1,'Published Hourly Data'!$B$1:$AI$1,0),TRUE)</f>
        <v>0</v>
      </c>
      <c r="P266" s="4">
        <f>VLOOKUP($A266,'Published Hourly Data'!$B:$AI,MATCH(P$1,'Published Hourly Data'!$B$1:$AI$1,0),TRUE)</f>
        <v>0</v>
      </c>
      <c r="Q266" s="4">
        <f>VLOOKUP($A266,'Published Hourly Data'!$B:$AI,MATCH(Q$1,'Published Hourly Data'!$B$1:$AI$1,0),TRUE)</f>
        <v>0</v>
      </c>
      <c r="R266" s="4">
        <f>VLOOKUP($A266,'Published Hourly Data'!$B:$AI,MATCH(R$1,'Published Hourly Data'!$B$1:$AI$1,0),TRUE)</f>
        <v>0</v>
      </c>
      <c r="S266" s="4">
        <f>VLOOKUP($A266,'Published Hourly Data'!$B:$AI,MATCH(S$1,'Published Hourly Data'!$B$1:$AI$1,0),TRUE)</f>
        <v>0</v>
      </c>
      <c r="T266" s="4">
        <f>VLOOKUP($A266,'Published Hourly Data'!$B:$AI,MATCH(T$1,'Published Hourly Data'!$B$1:$AI$1,0),TRUE)</f>
        <v>0</v>
      </c>
      <c r="U266" s="4">
        <f>VLOOKUP($A266,'Published Hourly Data'!$B:$AI,MATCH(U$1,'Published Hourly Data'!$B$1:$AI$1,0),TRUE)</f>
        <v>0</v>
      </c>
      <c r="V266" s="4">
        <f>VLOOKUP($A266,'Published Hourly Data'!$B:$AI,MATCH(V$1,'Published Hourly Data'!$B$1:$AI$1,0),TRUE)</f>
        <v>0</v>
      </c>
      <c r="W266" s="4">
        <f>VLOOKUP($A266,'Published Hourly Data'!$B:$AI,MATCH(W$1,'Published Hourly Data'!$B$1:$AI$1,0),TRUE)</f>
        <v>0</v>
      </c>
      <c r="X266" s="4">
        <f>VLOOKUP($A266,'Published Hourly Data'!$B:$AI,MATCH(X$1,'Published Hourly Data'!$B$1:$AI$1,0),TRUE)</f>
        <v>0</v>
      </c>
      <c r="Y266" s="4">
        <f>VLOOKUP($A266,'Published Hourly Data'!$B:$AI,MATCH(Y$1,'Published Hourly Data'!$B$1:$AI$1,0),TRUE)</f>
        <v>0</v>
      </c>
      <c r="Z266" s="4">
        <f>VLOOKUP($A266,'Published Hourly Data'!$B:$AI,MATCH(Z$1,'Published Hourly Data'!$B$1:$AI$1,0),TRUE)</f>
        <v>0</v>
      </c>
      <c r="AA266" s="4">
        <f>VLOOKUP($A266,'Published Hourly Data'!$B:$AI,MATCH(AA$1,'Published Hourly Data'!$B$1:$AI$1,0),TRUE)</f>
        <v>0</v>
      </c>
      <c r="AB266" s="4">
        <f>VLOOKUP($A266,'Published Hourly Data'!$B:$AI,MATCH(AB$1,'Published Hourly Data'!$B$1:$AI$1,0),TRUE)</f>
        <v>0</v>
      </c>
      <c r="AC266" s="4">
        <f>VLOOKUP($A266,'Published Hourly Data'!$B:$AI,MATCH(AC$1,'Published Hourly Data'!$B$1:$AI$1,0),TRUE)</f>
        <v>0</v>
      </c>
      <c r="AD266" s="4">
        <f>VLOOKUP($A266,'Published Hourly Data'!$B:$AI,MATCH(AD$1,'Published Hourly Data'!$B$1:$AI$1,0),TRUE)</f>
        <v>0</v>
      </c>
    </row>
    <row r="267" spans="1:30">
      <c r="A267" s="5">
        <f t="shared" si="5"/>
        <v>43947.250000000233</v>
      </c>
      <c r="B267" s="4">
        <f>VLOOKUP($A267,'Published Hourly Data'!$B:$AI,MATCH(B$1,'Published Hourly Data'!$B$1:$AI$1,0),TRUE)</f>
        <v>43947.041666666664</v>
      </c>
      <c r="C267" s="4">
        <f>VLOOKUP($A267,'Published Hourly Data'!$B:$AI,MATCH(C$1,'Published Hourly Data'!$B$1:$AI$1,0),TRUE)</f>
        <v>32261</v>
      </c>
      <c r="D267" s="4">
        <f>VLOOKUP($A267,'Published Hourly Data'!$B:$AI,MATCH(D$1,'Published Hourly Data'!$B$1:$AI$1,0),TRUE)</f>
        <v>31379</v>
      </c>
      <c r="E267" s="4">
        <f>VLOOKUP($A267,'Published Hourly Data'!$B:$AI,MATCH(E$1,'Published Hourly Data'!$B$1:$AI$1,0),TRUE)</f>
        <v>31381</v>
      </c>
      <c r="F267" s="4">
        <f>VLOOKUP($A267,'Published Hourly Data'!$B:$AI,MATCH(F$1,'Published Hourly Data'!$B$1:$AI$1,0),TRUE)</f>
        <v>2</v>
      </c>
      <c r="G267" s="4">
        <f>VLOOKUP($A267,'Published Hourly Data'!$B:$AI,MATCH(G$1,'Published Hourly Data'!$B$1:$AI$1,0),TRUE)</f>
        <v>5635</v>
      </c>
      <c r="H267" s="4">
        <f>VLOOKUP($A267,'Published Hourly Data'!$B:$AI,MATCH(H$1,'Published Hourly Data'!$B$1:$AI$1,0),TRUE)</f>
        <v>10003</v>
      </c>
      <c r="I267" s="4">
        <f>VLOOKUP($A267,'Published Hourly Data'!$B:$AI,MATCH(I$1,'Published Hourly Data'!$B$1:$AI$1,0),TRUE)</f>
        <v>3790</v>
      </c>
      <c r="J267" s="4">
        <f>VLOOKUP($A267,'Published Hourly Data'!$B:$AI,MATCH(J$1,'Published Hourly Data'!$B$1:$AI$1,0),TRUE)</f>
        <v>0</v>
      </c>
      <c r="K267" s="4">
        <f>VLOOKUP($A267,'Published Hourly Data'!$B:$AI,MATCH(K$1,'Published Hourly Data'!$B$1:$AI$1,0),TRUE)</f>
        <v>10</v>
      </c>
      <c r="L267" s="4">
        <f>VLOOKUP($A267,'Published Hourly Data'!$B:$AI,MATCH(L$1,'Published Hourly Data'!$B$1:$AI$1,0),TRUE)</f>
        <v>0</v>
      </c>
      <c r="M267" s="4">
        <f>VLOOKUP($A267,'Published Hourly Data'!$B:$AI,MATCH(M$1,'Published Hourly Data'!$B$1:$AI$1,0),TRUE)</f>
        <v>11933</v>
      </c>
      <c r="N267" s="4">
        <f>VLOOKUP($A267,'Published Hourly Data'!$B:$AI,MATCH(N$1,'Published Hourly Data'!$B$1:$AI$1,0),TRUE)</f>
        <v>9</v>
      </c>
      <c r="O267" s="4">
        <f>VLOOKUP($A267,'Published Hourly Data'!$B:$AI,MATCH(O$1,'Published Hourly Data'!$B$1:$AI$1,0),TRUE)</f>
        <v>0</v>
      </c>
      <c r="P267" s="4">
        <f>VLOOKUP($A267,'Published Hourly Data'!$B:$AI,MATCH(P$1,'Published Hourly Data'!$B$1:$AI$1,0),TRUE)</f>
        <v>0</v>
      </c>
      <c r="Q267" s="4">
        <f>VLOOKUP($A267,'Published Hourly Data'!$B:$AI,MATCH(Q$1,'Published Hourly Data'!$B$1:$AI$1,0),TRUE)</f>
        <v>0</v>
      </c>
      <c r="R267" s="4">
        <f>VLOOKUP($A267,'Published Hourly Data'!$B:$AI,MATCH(R$1,'Published Hourly Data'!$B$1:$AI$1,0),TRUE)</f>
        <v>2</v>
      </c>
      <c r="S267" s="4">
        <f>VLOOKUP($A267,'Published Hourly Data'!$B:$AI,MATCH(S$1,'Published Hourly Data'!$B$1:$AI$1,0),TRUE)</f>
        <v>0</v>
      </c>
      <c r="T267" s="4">
        <f>VLOOKUP($A267,'Published Hourly Data'!$B:$AI,MATCH(T$1,'Published Hourly Data'!$B$1:$AI$1,0),TRUE)</f>
        <v>0</v>
      </c>
      <c r="U267" s="4">
        <f>VLOOKUP($A267,'Published Hourly Data'!$B:$AI,MATCH(U$1,'Published Hourly Data'!$B$1:$AI$1,0),TRUE)</f>
        <v>0</v>
      </c>
      <c r="V267" s="4">
        <f>VLOOKUP($A267,'Published Hourly Data'!$B:$AI,MATCH(V$1,'Published Hourly Data'!$B$1:$AI$1,0),TRUE)</f>
        <v>0</v>
      </c>
      <c r="W267" s="4">
        <f>VLOOKUP($A267,'Published Hourly Data'!$B:$AI,MATCH(W$1,'Published Hourly Data'!$B$1:$AI$1,0),TRUE)</f>
        <v>0</v>
      </c>
      <c r="X267" s="4">
        <f>VLOOKUP($A267,'Published Hourly Data'!$B:$AI,MATCH(X$1,'Published Hourly Data'!$B$1:$AI$1,0),TRUE)</f>
        <v>0</v>
      </c>
      <c r="Y267" s="4">
        <f>VLOOKUP($A267,'Published Hourly Data'!$B:$AI,MATCH(Y$1,'Published Hourly Data'!$B$1:$AI$1,0),TRUE)</f>
        <v>0</v>
      </c>
      <c r="Z267" s="4">
        <f>VLOOKUP($A267,'Published Hourly Data'!$B:$AI,MATCH(Z$1,'Published Hourly Data'!$B$1:$AI$1,0),TRUE)</f>
        <v>0</v>
      </c>
      <c r="AA267" s="4">
        <f>VLOOKUP($A267,'Published Hourly Data'!$B:$AI,MATCH(AA$1,'Published Hourly Data'!$B$1:$AI$1,0),TRUE)</f>
        <v>0</v>
      </c>
      <c r="AB267" s="4">
        <f>VLOOKUP($A267,'Published Hourly Data'!$B:$AI,MATCH(AB$1,'Published Hourly Data'!$B$1:$AI$1,0),TRUE)</f>
        <v>0</v>
      </c>
      <c r="AC267" s="4">
        <f>VLOOKUP($A267,'Published Hourly Data'!$B:$AI,MATCH(AC$1,'Published Hourly Data'!$B$1:$AI$1,0),TRUE)</f>
        <v>0</v>
      </c>
      <c r="AD267" s="4">
        <f>VLOOKUP($A267,'Published Hourly Data'!$B:$AI,MATCH(AD$1,'Published Hourly Data'!$B$1:$AI$1,0),TRUE)</f>
        <v>0</v>
      </c>
    </row>
    <row r="268" spans="1:30">
      <c r="A268" s="5">
        <f t="shared" si="5"/>
        <v>43947.291666666897</v>
      </c>
      <c r="B268" s="4">
        <f>VLOOKUP($A268,'Published Hourly Data'!$B:$AI,MATCH(B$1,'Published Hourly Data'!$B$1:$AI$1,0),TRUE)</f>
        <v>43947.083333333336</v>
      </c>
      <c r="C268" s="4">
        <f>VLOOKUP($A268,'Published Hourly Data'!$B:$AI,MATCH(C$1,'Published Hourly Data'!$B$1:$AI$1,0),TRUE)</f>
        <v>30607</v>
      </c>
      <c r="D268" s="4">
        <f>VLOOKUP($A268,'Published Hourly Data'!$B:$AI,MATCH(D$1,'Published Hourly Data'!$B$1:$AI$1,0),TRUE)</f>
        <v>29763</v>
      </c>
      <c r="E268" s="4">
        <f>VLOOKUP($A268,'Published Hourly Data'!$B:$AI,MATCH(E$1,'Published Hourly Data'!$B$1:$AI$1,0),TRUE)</f>
        <v>29851</v>
      </c>
      <c r="F268" s="4">
        <f>VLOOKUP($A268,'Published Hourly Data'!$B:$AI,MATCH(F$1,'Published Hourly Data'!$B$1:$AI$1,0),TRUE)</f>
        <v>88</v>
      </c>
      <c r="G268" s="4">
        <f>VLOOKUP($A268,'Published Hourly Data'!$B:$AI,MATCH(G$1,'Published Hourly Data'!$B$1:$AI$1,0),TRUE)</f>
        <v>5280</v>
      </c>
      <c r="H268" s="4">
        <f>VLOOKUP($A268,'Published Hourly Data'!$B:$AI,MATCH(H$1,'Published Hourly Data'!$B$1:$AI$1,0),TRUE)</f>
        <v>8555</v>
      </c>
      <c r="I268" s="4">
        <f>VLOOKUP($A268,'Published Hourly Data'!$B:$AI,MATCH(I$1,'Published Hourly Data'!$B$1:$AI$1,0),TRUE)</f>
        <v>3872</v>
      </c>
      <c r="J268" s="4">
        <f>VLOOKUP($A268,'Published Hourly Data'!$B:$AI,MATCH(J$1,'Published Hourly Data'!$B$1:$AI$1,0),TRUE)</f>
        <v>0</v>
      </c>
      <c r="K268" s="4">
        <f>VLOOKUP($A268,'Published Hourly Data'!$B:$AI,MATCH(K$1,'Published Hourly Data'!$B$1:$AI$1,0),TRUE)</f>
        <v>35</v>
      </c>
      <c r="L268" s="4">
        <f>VLOOKUP($A268,'Published Hourly Data'!$B:$AI,MATCH(L$1,'Published Hourly Data'!$B$1:$AI$1,0),TRUE)</f>
        <v>0</v>
      </c>
      <c r="M268" s="4">
        <f>VLOOKUP($A268,'Published Hourly Data'!$B:$AI,MATCH(M$1,'Published Hourly Data'!$B$1:$AI$1,0),TRUE)</f>
        <v>12101</v>
      </c>
      <c r="N268" s="4">
        <f>VLOOKUP($A268,'Published Hourly Data'!$B:$AI,MATCH(N$1,'Published Hourly Data'!$B$1:$AI$1,0),TRUE)</f>
        <v>6</v>
      </c>
      <c r="O268" s="4">
        <f>VLOOKUP($A268,'Published Hourly Data'!$B:$AI,MATCH(O$1,'Published Hourly Data'!$B$1:$AI$1,0),TRUE)</f>
        <v>0</v>
      </c>
      <c r="P268" s="4">
        <f>VLOOKUP($A268,'Published Hourly Data'!$B:$AI,MATCH(P$1,'Published Hourly Data'!$B$1:$AI$1,0),TRUE)</f>
        <v>0</v>
      </c>
      <c r="Q268" s="4">
        <f>VLOOKUP($A268,'Published Hourly Data'!$B:$AI,MATCH(Q$1,'Published Hourly Data'!$B$1:$AI$1,0),TRUE)</f>
        <v>0</v>
      </c>
      <c r="R268" s="4">
        <f>VLOOKUP($A268,'Published Hourly Data'!$B:$AI,MATCH(R$1,'Published Hourly Data'!$B$1:$AI$1,0),TRUE)</f>
        <v>77</v>
      </c>
      <c r="S268" s="4">
        <f>VLOOKUP($A268,'Published Hourly Data'!$B:$AI,MATCH(S$1,'Published Hourly Data'!$B$1:$AI$1,0),TRUE)</f>
        <v>0</v>
      </c>
      <c r="T268" s="4">
        <f>VLOOKUP($A268,'Published Hourly Data'!$B:$AI,MATCH(T$1,'Published Hourly Data'!$B$1:$AI$1,0),TRUE)</f>
        <v>0</v>
      </c>
      <c r="U268" s="4">
        <f>VLOOKUP($A268,'Published Hourly Data'!$B:$AI,MATCH(U$1,'Published Hourly Data'!$B$1:$AI$1,0),TRUE)</f>
        <v>0</v>
      </c>
      <c r="V268" s="4">
        <f>VLOOKUP($A268,'Published Hourly Data'!$B:$AI,MATCH(V$1,'Published Hourly Data'!$B$1:$AI$1,0),TRUE)</f>
        <v>0</v>
      </c>
      <c r="W268" s="4">
        <f>VLOOKUP($A268,'Published Hourly Data'!$B:$AI,MATCH(W$1,'Published Hourly Data'!$B$1:$AI$1,0),TRUE)</f>
        <v>0</v>
      </c>
      <c r="X268" s="4">
        <f>VLOOKUP($A268,'Published Hourly Data'!$B:$AI,MATCH(X$1,'Published Hourly Data'!$B$1:$AI$1,0),TRUE)</f>
        <v>0</v>
      </c>
      <c r="Y268" s="4">
        <f>VLOOKUP($A268,'Published Hourly Data'!$B:$AI,MATCH(Y$1,'Published Hourly Data'!$B$1:$AI$1,0),TRUE)</f>
        <v>0</v>
      </c>
      <c r="Z268" s="4">
        <f>VLOOKUP($A268,'Published Hourly Data'!$B:$AI,MATCH(Z$1,'Published Hourly Data'!$B$1:$AI$1,0),TRUE)</f>
        <v>0</v>
      </c>
      <c r="AA268" s="4">
        <f>VLOOKUP($A268,'Published Hourly Data'!$B:$AI,MATCH(AA$1,'Published Hourly Data'!$B$1:$AI$1,0),TRUE)</f>
        <v>0</v>
      </c>
      <c r="AB268" s="4">
        <f>VLOOKUP($A268,'Published Hourly Data'!$B:$AI,MATCH(AB$1,'Published Hourly Data'!$B$1:$AI$1,0),TRUE)</f>
        <v>0</v>
      </c>
      <c r="AC268" s="4">
        <f>VLOOKUP($A268,'Published Hourly Data'!$B:$AI,MATCH(AC$1,'Published Hourly Data'!$B$1:$AI$1,0),TRUE)</f>
        <v>0</v>
      </c>
      <c r="AD268" s="4">
        <f>VLOOKUP($A268,'Published Hourly Data'!$B:$AI,MATCH(AD$1,'Published Hourly Data'!$B$1:$AI$1,0),TRUE)</f>
        <v>11</v>
      </c>
    </row>
    <row r="269" spans="1:30">
      <c r="A269" s="5">
        <f t="shared" si="5"/>
        <v>43947.333333333561</v>
      </c>
      <c r="B269" s="4">
        <f>VLOOKUP($A269,'Published Hourly Data'!$B:$AI,MATCH(B$1,'Published Hourly Data'!$B$1:$AI$1,0),TRUE)</f>
        <v>43947.125</v>
      </c>
      <c r="C269" s="4">
        <f>VLOOKUP($A269,'Published Hourly Data'!$B:$AI,MATCH(C$1,'Published Hourly Data'!$B$1:$AI$1,0),TRUE)</f>
        <v>29570</v>
      </c>
      <c r="D269" s="4">
        <f>VLOOKUP($A269,'Published Hourly Data'!$B:$AI,MATCH(D$1,'Published Hourly Data'!$B$1:$AI$1,0),TRUE)</f>
        <v>28679</v>
      </c>
      <c r="E269" s="4">
        <f>VLOOKUP($A269,'Published Hourly Data'!$B:$AI,MATCH(E$1,'Published Hourly Data'!$B$1:$AI$1,0),TRUE)</f>
        <v>28732</v>
      </c>
      <c r="F269" s="4">
        <f>VLOOKUP($A269,'Published Hourly Data'!$B:$AI,MATCH(F$1,'Published Hourly Data'!$B$1:$AI$1,0),TRUE)</f>
        <v>52</v>
      </c>
      <c r="G269" s="4">
        <f>VLOOKUP($A269,'Published Hourly Data'!$B:$AI,MATCH(G$1,'Published Hourly Data'!$B$1:$AI$1,0),TRUE)</f>
        <v>4905</v>
      </c>
      <c r="H269" s="4">
        <f>VLOOKUP($A269,'Published Hourly Data'!$B:$AI,MATCH(H$1,'Published Hourly Data'!$B$1:$AI$1,0),TRUE)</f>
        <v>7578</v>
      </c>
      <c r="I269" s="4">
        <f>VLOOKUP($A269,'Published Hourly Data'!$B:$AI,MATCH(I$1,'Published Hourly Data'!$B$1:$AI$1,0),TRUE)</f>
        <v>3874</v>
      </c>
      <c r="J269" s="4">
        <f>VLOOKUP($A269,'Published Hourly Data'!$B:$AI,MATCH(J$1,'Published Hourly Data'!$B$1:$AI$1,0),TRUE)</f>
        <v>0</v>
      </c>
      <c r="K269" s="4">
        <f>VLOOKUP($A269,'Published Hourly Data'!$B:$AI,MATCH(K$1,'Published Hourly Data'!$B$1:$AI$1,0),TRUE)</f>
        <v>10</v>
      </c>
      <c r="L269" s="4">
        <f>VLOOKUP($A269,'Published Hourly Data'!$B:$AI,MATCH(L$1,'Published Hourly Data'!$B$1:$AI$1,0),TRUE)</f>
        <v>0</v>
      </c>
      <c r="M269" s="4">
        <f>VLOOKUP($A269,'Published Hourly Data'!$B:$AI,MATCH(M$1,'Published Hourly Data'!$B$1:$AI$1,0),TRUE)</f>
        <v>12357</v>
      </c>
      <c r="N269" s="4">
        <f>VLOOKUP($A269,'Published Hourly Data'!$B:$AI,MATCH(N$1,'Published Hourly Data'!$B$1:$AI$1,0),TRUE)</f>
        <v>6</v>
      </c>
      <c r="O269" s="4">
        <f>VLOOKUP($A269,'Published Hourly Data'!$B:$AI,MATCH(O$1,'Published Hourly Data'!$B$1:$AI$1,0),TRUE)</f>
        <v>0</v>
      </c>
      <c r="P269" s="4">
        <f>VLOOKUP($A269,'Published Hourly Data'!$B:$AI,MATCH(P$1,'Published Hourly Data'!$B$1:$AI$1,0),TRUE)</f>
        <v>0</v>
      </c>
      <c r="Q269" s="4">
        <f>VLOOKUP($A269,'Published Hourly Data'!$B:$AI,MATCH(Q$1,'Published Hourly Data'!$B$1:$AI$1,0),TRUE)</f>
        <v>0</v>
      </c>
      <c r="R269" s="4">
        <f>VLOOKUP($A269,'Published Hourly Data'!$B:$AI,MATCH(R$1,'Published Hourly Data'!$B$1:$AI$1,0),TRUE)</f>
        <v>36</v>
      </c>
      <c r="S269" s="4">
        <f>VLOOKUP($A269,'Published Hourly Data'!$B:$AI,MATCH(S$1,'Published Hourly Data'!$B$1:$AI$1,0),TRUE)</f>
        <v>0</v>
      </c>
      <c r="T269" s="4">
        <f>VLOOKUP($A269,'Published Hourly Data'!$B:$AI,MATCH(T$1,'Published Hourly Data'!$B$1:$AI$1,0),TRUE)</f>
        <v>0</v>
      </c>
      <c r="U269" s="4">
        <f>VLOOKUP($A269,'Published Hourly Data'!$B:$AI,MATCH(U$1,'Published Hourly Data'!$B$1:$AI$1,0),TRUE)</f>
        <v>0</v>
      </c>
      <c r="V269" s="4">
        <f>VLOOKUP($A269,'Published Hourly Data'!$B:$AI,MATCH(V$1,'Published Hourly Data'!$B$1:$AI$1,0),TRUE)</f>
        <v>0</v>
      </c>
      <c r="W269" s="4">
        <f>VLOOKUP($A269,'Published Hourly Data'!$B:$AI,MATCH(W$1,'Published Hourly Data'!$B$1:$AI$1,0),TRUE)</f>
        <v>0</v>
      </c>
      <c r="X269" s="4">
        <f>VLOOKUP($A269,'Published Hourly Data'!$B:$AI,MATCH(X$1,'Published Hourly Data'!$B$1:$AI$1,0),TRUE)</f>
        <v>0</v>
      </c>
      <c r="Y269" s="4">
        <f>VLOOKUP($A269,'Published Hourly Data'!$B:$AI,MATCH(Y$1,'Published Hourly Data'!$B$1:$AI$1,0),TRUE)</f>
        <v>0</v>
      </c>
      <c r="Z269" s="4">
        <f>VLOOKUP($A269,'Published Hourly Data'!$B:$AI,MATCH(Z$1,'Published Hourly Data'!$B$1:$AI$1,0),TRUE)</f>
        <v>0</v>
      </c>
      <c r="AA269" s="4">
        <f>VLOOKUP($A269,'Published Hourly Data'!$B:$AI,MATCH(AA$1,'Published Hourly Data'!$B$1:$AI$1,0),TRUE)</f>
        <v>0</v>
      </c>
      <c r="AB269" s="4">
        <f>VLOOKUP($A269,'Published Hourly Data'!$B:$AI,MATCH(AB$1,'Published Hourly Data'!$B$1:$AI$1,0),TRUE)</f>
        <v>0</v>
      </c>
      <c r="AC269" s="4">
        <f>VLOOKUP($A269,'Published Hourly Data'!$B:$AI,MATCH(AC$1,'Published Hourly Data'!$B$1:$AI$1,0),TRUE)</f>
        <v>0</v>
      </c>
      <c r="AD269" s="4">
        <f>VLOOKUP($A269,'Published Hourly Data'!$B:$AI,MATCH(AD$1,'Published Hourly Data'!$B$1:$AI$1,0),TRUE)</f>
        <v>16</v>
      </c>
    </row>
    <row r="270" spans="1:30">
      <c r="A270" s="5">
        <f t="shared" si="5"/>
        <v>43947.375000000226</v>
      </c>
      <c r="B270" s="4">
        <f>VLOOKUP($A270,'Published Hourly Data'!$B:$AI,MATCH(B$1,'Published Hourly Data'!$B$1:$AI$1,0),TRUE)</f>
        <v>43947.166666666664</v>
      </c>
      <c r="C270" s="4">
        <f>VLOOKUP($A270,'Published Hourly Data'!$B:$AI,MATCH(C$1,'Published Hourly Data'!$B$1:$AI$1,0),TRUE)</f>
        <v>28898</v>
      </c>
      <c r="D270" s="4">
        <f>VLOOKUP($A270,'Published Hourly Data'!$B:$AI,MATCH(D$1,'Published Hourly Data'!$B$1:$AI$1,0),TRUE)</f>
        <v>27981</v>
      </c>
      <c r="E270" s="4">
        <f>VLOOKUP($A270,'Published Hourly Data'!$B:$AI,MATCH(E$1,'Published Hourly Data'!$B$1:$AI$1,0),TRUE)</f>
        <v>28058</v>
      </c>
      <c r="F270" s="4">
        <f>VLOOKUP($A270,'Published Hourly Data'!$B:$AI,MATCH(F$1,'Published Hourly Data'!$B$1:$AI$1,0),TRUE)</f>
        <v>77</v>
      </c>
      <c r="G270" s="4">
        <f>VLOOKUP($A270,'Published Hourly Data'!$B:$AI,MATCH(G$1,'Published Hourly Data'!$B$1:$AI$1,0),TRUE)</f>
        <v>4732</v>
      </c>
      <c r="H270" s="4">
        <f>VLOOKUP($A270,'Published Hourly Data'!$B:$AI,MATCH(H$1,'Published Hourly Data'!$B$1:$AI$1,0),TRUE)</f>
        <v>6813</v>
      </c>
      <c r="I270" s="4">
        <f>VLOOKUP($A270,'Published Hourly Data'!$B:$AI,MATCH(I$1,'Published Hourly Data'!$B$1:$AI$1,0),TRUE)</f>
        <v>3893</v>
      </c>
      <c r="J270" s="4">
        <f>VLOOKUP($A270,'Published Hourly Data'!$B:$AI,MATCH(J$1,'Published Hourly Data'!$B$1:$AI$1,0),TRUE)</f>
        <v>0</v>
      </c>
      <c r="K270" s="4">
        <f>VLOOKUP($A270,'Published Hourly Data'!$B:$AI,MATCH(K$1,'Published Hourly Data'!$B$1:$AI$1,0),TRUE)</f>
        <v>10</v>
      </c>
      <c r="L270" s="4">
        <f>VLOOKUP($A270,'Published Hourly Data'!$B:$AI,MATCH(L$1,'Published Hourly Data'!$B$1:$AI$1,0),TRUE)</f>
        <v>0</v>
      </c>
      <c r="M270" s="4">
        <f>VLOOKUP($A270,'Published Hourly Data'!$B:$AI,MATCH(M$1,'Published Hourly Data'!$B$1:$AI$1,0),TRUE)</f>
        <v>12603</v>
      </c>
      <c r="N270" s="4">
        <f>VLOOKUP($A270,'Published Hourly Data'!$B:$AI,MATCH(N$1,'Published Hourly Data'!$B$1:$AI$1,0),TRUE)</f>
        <v>7</v>
      </c>
      <c r="O270" s="4">
        <f>VLOOKUP($A270,'Published Hourly Data'!$B:$AI,MATCH(O$1,'Published Hourly Data'!$B$1:$AI$1,0),TRUE)</f>
        <v>0</v>
      </c>
      <c r="P270" s="4">
        <f>VLOOKUP($A270,'Published Hourly Data'!$B:$AI,MATCH(P$1,'Published Hourly Data'!$B$1:$AI$1,0),TRUE)</f>
        <v>0</v>
      </c>
      <c r="Q270" s="4">
        <f>VLOOKUP($A270,'Published Hourly Data'!$B:$AI,MATCH(Q$1,'Published Hourly Data'!$B$1:$AI$1,0),TRUE)</f>
        <v>0</v>
      </c>
      <c r="R270" s="4">
        <f>VLOOKUP($A270,'Published Hourly Data'!$B:$AI,MATCH(R$1,'Published Hourly Data'!$B$1:$AI$1,0),TRUE)</f>
        <v>44</v>
      </c>
      <c r="S270" s="4">
        <f>VLOOKUP($A270,'Published Hourly Data'!$B:$AI,MATCH(S$1,'Published Hourly Data'!$B$1:$AI$1,0),TRUE)</f>
        <v>0</v>
      </c>
      <c r="T270" s="4">
        <f>VLOOKUP($A270,'Published Hourly Data'!$B:$AI,MATCH(T$1,'Published Hourly Data'!$B$1:$AI$1,0),TRUE)</f>
        <v>0</v>
      </c>
      <c r="U270" s="4">
        <f>VLOOKUP($A270,'Published Hourly Data'!$B:$AI,MATCH(U$1,'Published Hourly Data'!$B$1:$AI$1,0),TRUE)</f>
        <v>0</v>
      </c>
      <c r="V270" s="4">
        <f>VLOOKUP($A270,'Published Hourly Data'!$B:$AI,MATCH(V$1,'Published Hourly Data'!$B$1:$AI$1,0),TRUE)</f>
        <v>0</v>
      </c>
      <c r="W270" s="4">
        <f>VLOOKUP($A270,'Published Hourly Data'!$B:$AI,MATCH(W$1,'Published Hourly Data'!$B$1:$AI$1,0),TRUE)</f>
        <v>0</v>
      </c>
      <c r="X270" s="4">
        <f>VLOOKUP($A270,'Published Hourly Data'!$B:$AI,MATCH(X$1,'Published Hourly Data'!$B$1:$AI$1,0),TRUE)</f>
        <v>0</v>
      </c>
      <c r="Y270" s="4">
        <f>VLOOKUP($A270,'Published Hourly Data'!$B:$AI,MATCH(Y$1,'Published Hourly Data'!$B$1:$AI$1,0),TRUE)</f>
        <v>0</v>
      </c>
      <c r="Z270" s="4">
        <f>VLOOKUP($A270,'Published Hourly Data'!$B:$AI,MATCH(Z$1,'Published Hourly Data'!$B$1:$AI$1,0),TRUE)</f>
        <v>0</v>
      </c>
      <c r="AA270" s="4">
        <f>VLOOKUP($A270,'Published Hourly Data'!$B:$AI,MATCH(AA$1,'Published Hourly Data'!$B$1:$AI$1,0),TRUE)</f>
        <v>0</v>
      </c>
      <c r="AB270" s="4">
        <f>VLOOKUP($A270,'Published Hourly Data'!$B:$AI,MATCH(AB$1,'Published Hourly Data'!$B$1:$AI$1,0),TRUE)</f>
        <v>0</v>
      </c>
      <c r="AC270" s="4">
        <f>VLOOKUP($A270,'Published Hourly Data'!$B:$AI,MATCH(AC$1,'Published Hourly Data'!$B$1:$AI$1,0),TRUE)</f>
        <v>0</v>
      </c>
      <c r="AD270" s="4">
        <f>VLOOKUP($A270,'Published Hourly Data'!$B:$AI,MATCH(AD$1,'Published Hourly Data'!$B$1:$AI$1,0),TRUE)</f>
        <v>32</v>
      </c>
    </row>
    <row r="271" spans="1:30">
      <c r="A271" s="5">
        <f t="shared" si="5"/>
        <v>43947.41666666689</v>
      </c>
      <c r="B271" s="4">
        <f>VLOOKUP($A271,'Published Hourly Data'!$B:$AI,MATCH(B$1,'Published Hourly Data'!$B$1:$AI$1,0),TRUE)</f>
        <v>43947.208333333336</v>
      </c>
      <c r="C271" s="4">
        <f>VLOOKUP($A271,'Published Hourly Data'!$B:$AI,MATCH(C$1,'Published Hourly Data'!$B$1:$AI$1,0),TRUE)</f>
        <v>28569</v>
      </c>
      <c r="D271" s="4">
        <f>VLOOKUP($A271,'Published Hourly Data'!$B:$AI,MATCH(D$1,'Published Hourly Data'!$B$1:$AI$1,0),TRUE)</f>
        <v>27687</v>
      </c>
      <c r="E271" s="4">
        <f>VLOOKUP($A271,'Published Hourly Data'!$B:$AI,MATCH(E$1,'Published Hourly Data'!$B$1:$AI$1,0),TRUE)</f>
        <v>27768</v>
      </c>
      <c r="F271" s="4">
        <f>VLOOKUP($A271,'Published Hourly Data'!$B:$AI,MATCH(F$1,'Published Hourly Data'!$B$1:$AI$1,0),TRUE)</f>
        <v>81</v>
      </c>
      <c r="G271" s="4">
        <f>VLOOKUP($A271,'Published Hourly Data'!$B:$AI,MATCH(G$1,'Published Hourly Data'!$B$1:$AI$1,0),TRUE)</f>
        <v>4765</v>
      </c>
      <c r="H271" s="4">
        <f>VLOOKUP($A271,'Published Hourly Data'!$B:$AI,MATCH(H$1,'Published Hourly Data'!$B$1:$AI$1,0),TRUE)</f>
        <v>6641</v>
      </c>
      <c r="I271" s="4">
        <f>VLOOKUP($A271,'Published Hourly Data'!$B:$AI,MATCH(I$1,'Published Hourly Data'!$B$1:$AI$1,0),TRUE)</f>
        <v>3897</v>
      </c>
      <c r="J271" s="4">
        <f>VLOOKUP($A271,'Published Hourly Data'!$B:$AI,MATCH(J$1,'Published Hourly Data'!$B$1:$AI$1,0),TRUE)</f>
        <v>0</v>
      </c>
      <c r="K271" s="4">
        <f>VLOOKUP($A271,'Published Hourly Data'!$B:$AI,MATCH(K$1,'Published Hourly Data'!$B$1:$AI$1,0),TRUE)</f>
        <v>10</v>
      </c>
      <c r="L271" s="4">
        <f>VLOOKUP($A271,'Published Hourly Data'!$B:$AI,MATCH(L$1,'Published Hourly Data'!$B$1:$AI$1,0),TRUE)</f>
        <v>0</v>
      </c>
      <c r="M271" s="4">
        <f>VLOOKUP($A271,'Published Hourly Data'!$B:$AI,MATCH(M$1,'Published Hourly Data'!$B$1:$AI$1,0),TRUE)</f>
        <v>12449</v>
      </c>
      <c r="N271" s="4">
        <f>VLOOKUP($A271,'Published Hourly Data'!$B:$AI,MATCH(N$1,'Published Hourly Data'!$B$1:$AI$1,0),TRUE)</f>
        <v>6</v>
      </c>
      <c r="O271" s="4">
        <f>VLOOKUP($A271,'Published Hourly Data'!$B:$AI,MATCH(O$1,'Published Hourly Data'!$B$1:$AI$1,0),TRUE)</f>
        <v>0</v>
      </c>
      <c r="P271" s="4">
        <f>VLOOKUP($A271,'Published Hourly Data'!$B:$AI,MATCH(P$1,'Published Hourly Data'!$B$1:$AI$1,0),TRUE)</f>
        <v>0</v>
      </c>
      <c r="Q271" s="4">
        <f>VLOOKUP($A271,'Published Hourly Data'!$B:$AI,MATCH(Q$1,'Published Hourly Data'!$B$1:$AI$1,0),TRUE)</f>
        <v>0</v>
      </c>
      <c r="R271" s="4">
        <f>VLOOKUP($A271,'Published Hourly Data'!$B:$AI,MATCH(R$1,'Published Hourly Data'!$B$1:$AI$1,0),TRUE)</f>
        <v>53</v>
      </c>
      <c r="S271" s="4">
        <f>VLOOKUP($A271,'Published Hourly Data'!$B:$AI,MATCH(S$1,'Published Hourly Data'!$B$1:$AI$1,0),TRUE)</f>
        <v>0</v>
      </c>
      <c r="T271" s="4">
        <f>VLOOKUP($A271,'Published Hourly Data'!$B:$AI,MATCH(T$1,'Published Hourly Data'!$B$1:$AI$1,0),TRUE)</f>
        <v>0</v>
      </c>
      <c r="U271" s="4">
        <f>VLOOKUP($A271,'Published Hourly Data'!$B:$AI,MATCH(U$1,'Published Hourly Data'!$B$1:$AI$1,0),TRUE)</f>
        <v>0</v>
      </c>
      <c r="V271" s="4">
        <f>VLOOKUP($A271,'Published Hourly Data'!$B:$AI,MATCH(V$1,'Published Hourly Data'!$B$1:$AI$1,0),TRUE)</f>
        <v>0</v>
      </c>
      <c r="W271" s="4">
        <f>VLOOKUP($A271,'Published Hourly Data'!$B:$AI,MATCH(W$1,'Published Hourly Data'!$B$1:$AI$1,0),TRUE)</f>
        <v>0</v>
      </c>
      <c r="X271" s="4">
        <f>VLOOKUP($A271,'Published Hourly Data'!$B:$AI,MATCH(X$1,'Published Hourly Data'!$B$1:$AI$1,0),TRUE)</f>
        <v>0</v>
      </c>
      <c r="Y271" s="4">
        <f>VLOOKUP($A271,'Published Hourly Data'!$B:$AI,MATCH(Y$1,'Published Hourly Data'!$B$1:$AI$1,0),TRUE)</f>
        <v>0</v>
      </c>
      <c r="Z271" s="4">
        <f>VLOOKUP($A271,'Published Hourly Data'!$B:$AI,MATCH(Z$1,'Published Hourly Data'!$B$1:$AI$1,0),TRUE)</f>
        <v>0</v>
      </c>
      <c r="AA271" s="4">
        <f>VLOOKUP($A271,'Published Hourly Data'!$B:$AI,MATCH(AA$1,'Published Hourly Data'!$B$1:$AI$1,0),TRUE)</f>
        <v>0</v>
      </c>
      <c r="AB271" s="4">
        <f>VLOOKUP($A271,'Published Hourly Data'!$B:$AI,MATCH(AB$1,'Published Hourly Data'!$B$1:$AI$1,0),TRUE)</f>
        <v>0</v>
      </c>
      <c r="AC271" s="4">
        <f>VLOOKUP($A271,'Published Hourly Data'!$B:$AI,MATCH(AC$1,'Published Hourly Data'!$B$1:$AI$1,0),TRUE)</f>
        <v>0</v>
      </c>
      <c r="AD271" s="4">
        <f>VLOOKUP($A271,'Published Hourly Data'!$B:$AI,MATCH(AD$1,'Published Hourly Data'!$B$1:$AI$1,0),TRUE)</f>
        <v>28</v>
      </c>
    </row>
    <row r="272" spans="1:30">
      <c r="A272" s="5">
        <f t="shared" si="5"/>
        <v>43947.458333333554</v>
      </c>
      <c r="B272" s="4">
        <f>VLOOKUP($A272,'Published Hourly Data'!$B:$AI,MATCH(B$1,'Published Hourly Data'!$B$1:$AI$1,0),TRUE)</f>
        <v>43947.25</v>
      </c>
      <c r="C272" s="4">
        <f>VLOOKUP($A272,'Published Hourly Data'!$B:$AI,MATCH(C$1,'Published Hourly Data'!$B$1:$AI$1,0),TRUE)</f>
        <v>28466</v>
      </c>
      <c r="D272" s="4">
        <f>VLOOKUP($A272,'Published Hourly Data'!$B:$AI,MATCH(D$1,'Published Hourly Data'!$B$1:$AI$1,0),TRUE)</f>
        <v>27670</v>
      </c>
      <c r="E272" s="4">
        <f>VLOOKUP($A272,'Published Hourly Data'!$B:$AI,MATCH(E$1,'Published Hourly Data'!$B$1:$AI$1,0),TRUE)</f>
        <v>27703</v>
      </c>
      <c r="F272" s="4">
        <f>VLOOKUP($A272,'Published Hourly Data'!$B:$AI,MATCH(F$1,'Published Hourly Data'!$B$1:$AI$1,0),TRUE)</f>
        <v>32</v>
      </c>
      <c r="G272" s="4">
        <f>VLOOKUP($A272,'Published Hourly Data'!$B:$AI,MATCH(G$1,'Published Hourly Data'!$B$1:$AI$1,0),TRUE)</f>
        <v>5054</v>
      </c>
      <c r="H272" s="4">
        <f>VLOOKUP($A272,'Published Hourly Data'!$B:$AI,MATCH(H$1,'Published Hourly Data'!$B$1:$AI$1,0),TRUE)</f>
        <v>6747</v>
      </c>
      <c r="I272" s="4">
        <f>VLOOKUP($A272,'Published Hourly Data'!$B:$AI,MATCH(I$1,'Published Hourly Data'!$B$1:$AI$1,0),TRUE)</f>
        <v>3898</v>
      </c>
      <c r="J272" s="4">
        <f>VLOOKUP($A272,'Published Hourly Data'!$B:$AI,MATCH(J$1,'Published Hourly Data'!$B$1:$AI$1,0),TRUE)</f>
        <v>0</v>
      </c>
      <c r="K272" s="4">
        <f>VLOOKUP($A272,'Published Hourly Data'!$B:$AI,MATCH(K$1,'Published Hourly Data'!$B$1:$AI$1,0),TRUE)</f>
        <v>10</v>
      </c>
      <c r="L272" s="4">
        <f>VLOOKUP($A272,'Published Hourly Data'!$B:$AI,MATCH(L$1,'Published Hourly Data'!$B$1:$AI$1,0),TRUE)</f>
        <v>0</v>
      </c>
      <c r="M272" s="4">
        <f>VLOOKUP($A272,'Published Hourly Data'!$B:$AI,MATCH(M$1,'Published Hourly Data'!$B$1:$AI$1,0),TRUE)</f>
        <v>11988</v>
      </c>
      <c r="N272" s="4">
        <f>VLOOKUP($A272,'Published Hourly Data'!$B:$AI,MATCH(N$1,'Published Hourly Data'!$B$1:$AI$1,0),TRUE)</f>
        <v>6</v>
      </c>
      <c r="O272" s="4">
        <f>VLOOKUP($A272,'Published Hourly Data'!$B:$AI,MATCH(O$1,'Published Hourly Data'!$B$1:$AI$1,0),TRUE)</f>
        <v>0</v>
      </c>
      <c r="P272" s="4">
        <f>VLOOKUP($A272,'Published Hourly Data'!$B:$AI,MATCH(P$1,'Published Hourly Data'!$B$1:$AI$1,0),TRUE)</f>
        <v>0</v>
      </c>
      <c r="Q272" s="4">
        <f>VLOOKUP($A272,'Published Hourly Data'!$B:$AI,MATCH(Q$1,'Published Hourly Data'!$B$1:$AI$1,0),TRUE)</f>
        <v>0</v>
      </c>
      <c r="R272" s="4">
        <f>VLOOKUP($A272,'Published Hourly Data'!$B:$AI,MATCH(R$1,'Published Hourly Data'!$B$1:$AI$1,0),TRUE)</f>
        <v>21</v>
      </c>
      <c r="S272" s="4">
        <f>VLOOKUP($A272,'Published Hourly Data'!$B:$AI,MATCH(S$1,'Published Hourly Data'!$B$1:$AI$1,0),TRUE)</f>
        <v>0</v>
      </c>
      <c r="T272" s="4">
        <f>VLOOKUP($A272,'Published Hourly Data'!$B:$AI,MATCH(T$1,'Published Hourly Data'!$B$1:$AI$1,0),TRUE)</f>
        <v>0</v>
      </c>
      <c r="U272" s="4">
        <f>VLOOKUP($A272,'Published Hourly Data'!$B:$AI,MATCH(U$1,'Published Hourly Data'!$B$1:$AI$1,0),TRUE)</f>
        <v>0</v>
      </c>
      <c r="V272" s="4">
        <f>VLOOKUP($A272,'Published Hourly Data'!$B:$AI,MATCH(V$1,'Published Hourly Data'!$B$1:$AI$1,0),TRUE)</f>
        <v>0</v>
      </c>
      <c r="W272" s="4">
        <f>VLOOKUP($A272,'Published Hourly Data'!$B:$AI,MATCH(W$1,'Published Hourly Data'!$B$1:$AI$1,0),TRUE)</f>
        <v>0</v>
      </c>
      <c r="X272" s="4">
        <f>VLOOKUP($A272,'Published Hourly Data'!$B:$AI,MATCH(X$1,'Published Hourly Data'!$B$1:$AI$1,0),TRUE)</f>
        <v>0</v>
      </c>
      <c r="Y272" s="4">
        <f>VLOOKUP($A272,'Published Hourly Data'!$B:$AI,MATCH(Y$1,'Published Hourly Data'!$B$1:$AI$1,0),TRUE)</f>
        <v>0</v>
      </c>
      <c r="Z272" s="4">
        <f>VLOOKUP($A272,'Published Hourly Data'!$B:$AI,MATCH(Z$1,'Published Hourly Data'!$B$1:$AI$1,0),TRUE)</f>
        <v>0</v>
      </c>
      <c r="AA272" s="4">
        <f>VLOOKUP($A272,'Published Hourly Data'!$B:$AI,MATCH(AA$1,'Published Hourly Data'!$B$1:$AI$1,0),TRUE)</f>
        <v>0</v>
      </c>
      <c r="AB272" s="4">
        <f>VLOOKUP($A272,'Published Hourly Data'!$B:$AI,MATCH(AB$1,'Published Hourly Data'!$B$1:$AI$1,0),TRUE)</f>
        <v>0</v>
      </c>
      <c r="AC272" s="4">
        <f>VLOOKUP($A272,'Published Hourly Data'!$B:$AI,MATCH(AC$1,'Published Hourly Data'!$B$1:$AI$1,0),TRUE)</f>
        <v>0</v>
      </c>
      <c r="AD272" s="4">
        <f>VLOOKUP($A272,'Published Hourly Data'!$B:$AI,MATCH(AD$1,'Published Hourly Data'!$B$1:$AI$1,0),TRUE)</f>
        <v>11</v>
      </c>
    </row>
    <row r="273" spans="1:30">
      <c r="A273" s="5">
        <f t="shared" si="5"/>
        <v>43947.500000000218</v>
      </c>
      <c r="B273" s="4">
        <f>VLOOKUP($A273,'Published Hourly Data'!$B:$AI,MATCH(B$1,'Published Hourly Data'!$B$1:$AI$1,0),TRUE)</f>
        <v>43947.291666666664</v>
      </c>
      <c r="C273" s="4">
        <f>VLOOKUP($A273,'Published Hourly Data'!$B:$AI,MATCH(C$1,'Published Hourly Data'!$B$1:$AI$1,0),TRUE)</f>
        <v>28742</v>
      </c>
      <c r="D273" s="4">
        <f>VLOOKUP($A273,'Published Hourly Data'!$B:$AI,MATCH(D$1,'Published Hourly Data'!$B$1:$AI$1,0),TRUE)</f>
        <v>27882</v>
      </c>
      <c r="E273" s="4">
        <f>VLOOKUP($A273,'Published Hourly Data'!$B:$AI,MATCH(E$1,'Published Hourly Data'!$B$1:$AI$1,0),TRUE)</f>
        <v>27897</v>
      </c>
      <c r="F273" s="4">
        <f>VLOOKUP($A273,'Published Hourly Data'!$B:$AI,MATCH(F$1,'Published Hourly Data'!$B$1:$AI$1,0),TRUE)</f>
        <v>15</v>
      </c>
      <c r="G273" s="4">
        <f>VLOOKUP($A273,'Published Hourly Data'!$B:$AI,MATCH(G$1,'Published Hourly Data'!$B$1:$AI$1,0),TRUE)</f>
        <v>4985</v>
      </c>
      <c r="H273" s="4">
        <f>VLOOKUP($A273,'Published Hourly Data'!$B:$AI,MATCH(H$1,'Published Hourly Data'!$B$1:$AI$1,0),TRUE)</f>
        <v>7086</v>
      </c>
      <c r="I273" s="4">
        <f>VLOOKUP($A273,'Published Hourly Data'!$B:$AI,MATCH(I$1,'Published Hourly Data'!$B$1:$AI$1,0),TRUE)</f>
        <v>3898</v>
      </c>
      <c r="J273" s="4">
        <f>VLOOKUP($A273,'Published Hourly Data'!$B:$AI,MATCH(J$1,'Published Hourly Data'!$B$1:$AI$1,0),TRUE)</f>
        <v>0</v>
      </c>
      <c r="K273" s="4">
        <f>VLOOKUP($A273,'Published Hourly Data'!$B:$AI,MATCH(K$1,'Published Hourly Data'!$B$1:$AI$1,0),TRUE)</f>
        <v>45</v>
      </c>
      <c r="L273" s="4">
        <f>VLOOKUP($A273,'Published Hourly Data'!$B:$AI,MATCH(L$1,'Published Hourly Data'!$B$1:$AI$1,0),TRUE)</f>
        <v>0</v>
      </c>
      <c r="M273" s="4">
        <f>VLOOKUP($A273,'Published Hourly Data'!$B:$AI,MATCH(M$1,'Published Hourly Data'!$B$1:$AI$1,0),TRUE)</f>
        <v>11875</v>
      </c>
      <c r="N273" s="4">
        <f>VLOOKUP($A273,'Published Hourly Data'!$B:$AI,MATCH(N$1,'Published Hourly Data'!$B$1:$AI$1,0),TRUE)</f>
        <v>8</v>
      </c>
      <c r="O273" s="4">
        <f>VLOOKUP($A273,'Published Hourly Data'!$B:$AI,MATCH(O$1,'Published Hourly Data'!$B$1:$AI$1,0),TRUE)</f>
        <v>0</v>
      </c>
      <c r="P273" s="4">
        <f>VLOOKUP($A273,'Published Hourly Data'!$B:$AI,MATCH(P$1,'Published Hourly Data'!$B$1:$AI$1,0),TRUE)</f>
        <v>0</v>
      </c>
      <c r="Q273" s="4">
        <f>VLOOKUP($A273,'Published Hourly Data'!$B:$AI,MATCH(Q$1,'Published Hourly Data'!$B$1:$AI$1,0),TRUE)</f>
        <v>0</v>
      </c>
      <c r="R273" s="4">
        <f>VLOOKUP($A273,'Published Hourly Data'!$B:$AI,MATCH(R$1,'Published Hourly Data'!$B$1:$AI$1,0),TRUE)</f>
        <v>4</v>
      </c>
      <c r="S273" s="4">
        <f>VLOOKUP($A273,'Published Hourly Data'!$B:$AI,MATCH(S$1,'Published Hourly Data'!$B$1:$AI$1,0),TRUE)</f>
        <v>0</v>
      </c>
      <c r="T273" s="4">
        <f>VLOOKUP($A273,'Published Hourly Data'!$B:$AI,MATCH(T$1,'Published Hourly Data'!$B$1:$AI$1,0),TRUE)</f>
        <v>0</v>
      </c>
      <c r="U273" s="4">
        <f>VLOOKUP($A273,'Published Hourly Data'!$B:$AI,MATCH(U$1,'Published Hourly Data'!$B$1:$AI$1,0),TRUE)</f>
        <v>0</v>
      </c>
      <c r="V273" s="4">
        <f>VLOOKUP($A273,'Published Hourly Data'!$B:$AI,MATCH(V$1,'Published Hourly Data'!$B$1:$AI$1,0),TRUE)</f>
        <v>0</v>
      </c>
      <c r="W273" s="4">
        <f>VLOOKUP($A273,'Published Hourly Data'!$B:$AI,MATCH(W$1,'Published Hourly Data'!$B$1:$AI$1,0),TRUE)</f>
        <v>0</v>
      </c>
      <c r="X273" s="4">
        <f>VLOOKUP($A273,'Published Hourly Data'!$B:$AI,MATCH(X$1,'Published Hourly Data'!$B$1:$AI$1,0),TRUE)</f>
        <v>0</v>
      </c>
      <c r="Y273" s="4">
        <f>VLOOKUP($A273,'Published Hourly Data'!$B:$AI,MATCH(Y$1,'Published Hourly Data'!$B$1:$AI$1,0),TRUE)</f>
        <v>0</v>
      </c>
      <c r="Z273" s="4">
        <f>VLOOKUP($A273,'Published Hourly Data'!$B:$AI,MATCH(Z$1,'Published Hourly Data'!$B$1:$AI$1,0),TRUE)</f>
        <v>0</v>
      </c>
      <c r="AA273" s="4">
        <f>VLOOKUP($A273,'Published Hourly Data'!$B:$AI,MATCH(AA$1,'Published Hourly Data'!$B$1:$AI$1,0),TRUE)</f>
        <v>0</v>
      </c>
      <c r="AB273" s="4">
        <f>VLOOKUP($A273,'Published Hourly Data'!$B:$AI,MATCH(AB$1,'Published Hourly Data'!$B$1:$AI$1,0),TRUE)</f>
        <v>0</v>
      </c>
      <c r="AC273" s="4">
        <f>VLOOKUP($A273,'Published Hourly Data'!$B:$AI,MATCH(AC$1,'Published Hourly Data'!$B$1:$AI$1,0),TRUE)</f>
        <v>0</v>
      </c>
      <c r="AD273" s="4">
        <f>VLOOKUP($A273,'Published Hourly Data'!$B:$AI,MATCH(AD$1,'Published Hourly Data'!$B$1:$AI$1,0),TRUE)</f>
        <v>11</v>
      </c>
    </row>
    <row r="274" spans="1:30">
      <c r="A274" s="5">
        <f t="shared" si="5"/>
        <v>43947.541666666883</v>
      </c>
      <c r="B274" s="4">
        <f>VLOOKUP($A274,'Published Hourly Data'!$B:$AI,MATCH(B$1,'Published Hourly Data'!$B$1:$AI$1,0),TRUE)</f>
        <v>43947.333333333336</v>
      </c>
      <c r="C274" s="4">
        <f>VLOOKUP($A274,'Published Hourly Data'!$B:$AI,MATCH(C$1,'Published Hourly Data'!$B$1:$AI$1,0),TRUE)</f>
        <v>29075</v>
      </c>
      <c r="D274" s="4">
        <f>VLOOKUP($A274,'Published Hourly Data'!$B:$AI,MATCH(D$1,'Published Hourly Data'!$B$1:$AI$1,0),TRUE)</f>
        <v>28023</v>
      </c>
      <c r="E274" s="4">
        <f>VLOOKUP($A274,'Published Hourly Data'!$B:$AI,MATCH(E$1,'Published Hourly Data'!$B$1:$AI$1,0),TRUE)</f>
        <v>28028</v>
      </c>
      <c r="F274" s="4">
        <f>VLOOKUP($A274,'Published Hourly Data'!$B:$AI,MATCH(F$1,'Published Hourly Data'!$B$1:$AI$1,0),TRUE)</f>
        <v>5</v>
      </c>
      <c r="G274" s="4">
        <f>VLOOKUP($A274,'Published Hourly Data'!$B:$AI,MATCH(G$1,'Published Hourly Data'!$B$1:$AI$1,0),TRUE)</f>
        <v>4681</v>
      </c>
      <c r="H274" s="4">
        <f>VLOOKUP($A274,'Published Hourly Data'!$B:$AI,MATCH(H$1,'Published Hourly Data'!$B$1:$AI$1,0),TRUE)</f>
        <v>7548</v>
      </c>
      <c r="I274" s="4">
        <f>VLOOKUP($A274,'Published Hourly Data'!$B:$AI,MATCH(I$1,'Published Hourly Data'!$B$1:$AI$1,0),TRUE)</f>
        <v>3898</v>
      </c>
      <c r="J274" s="4">
        <f>VLOOKUP($A274,'Published Hourly Data'!$B:$AI,MATCH(J$1,'Published Hourly Data'!$B$1:$AI$1,0),TRUE)</f>
        <v>0</v>
      </c>
      <c r="K274" s="4">
        <f>VLOOKUP($A274,'Published Hourly Data'!$B:$AI,MATCH(K$1,'Published Hourly Data'!$B$1:$AI$1,0),TRUE)</f>
        <v>53</v>
      </c>
      <c r="L274" s="4">
        <f>VLOOKUP($A274,'Published Hourly Data'!$B:$AI,MATCH(L$1,'Published Hourly Data'!$B$1:$AI$1,0),TRUE)</f>
        <v>139</v>
      </c>
      <c r="M274" s="4">
        <f>VLOOKUP($A274,'Published Hourly Data'!$B:$AI,MATCH(M$1,'Published Hourly Data'!$B$1:$AI$1,0),TRUE)</f>
        <v>11702</v>
      </c>
      <c r="N274" s="4">
        <f>VLOOKUP($A274,'Published Hourly Data'!$B:$AI,MATCH(N$1,'Published Hourly Data'!$B$1:$AI$1,0),TRUE)</f>
        <v>7</v>
      </c>
      <c r="O274" s="4">
        <f>VLOOKUP($A274,'Published Hourly Data'!$B:$AI,MATCH(O$1,'Published Hourly Data'!$B$1:$AI$1,0),TRUE)</f>
        <v>0</v>
      </c>
      <c r="P274" s="4">
        <f>VLOOKUP($A274,'Published Hourly Data'!$B:$AI,MATCH(P$1,'Published Hourly Data'!$B$1:$AI$1,0),TRUE)</f>
        <v>0</v>
      </c>
      <c r="Q274" s="4">
        <f>VLOOKUP($A274,'Published Hourly Data'!$B:$AI,MATCH(Q$1,'Published Hourly Data'!$B$1:$AI$1,0),TRUE)</f>
        <v>0</v>
      </c>
      <c r="R274" s="4">
        <f>VLOOKUP($A274,'Published Hourly Data'!$B:$AI,MATCH(R$1,'Published Hourly Data'!$B$1:$AI$1,0),TRUE)</f>
        <v>4</v>
      </c>
      <c r="S274" s="4">
        <f>VLOOKUP($A274,'Published Hourly Data'!$B:$AI,MATCH(S$1,'Published Hourly Data'!$B$1:$AI$1,0),TRUE)</f>
        <v>0</v>
      </c>
      <c r="T274" s="4">
        <f>VLOOKUP($A274,'Published Hourly Data'!$B:$AI,MATCH(T$1,'Published Hourly Data'!$B$1:$AI$1,0),TRUE)</f>
        <v>0</v>
      </c>
      <c r="U274" s="4">
        <f>VLOOKUP($A274,'Published Hourly Data'!$B:$AI,MATCH(U$1,'Published Hourly Data'!$B$1:$AI$1,0),TRUE)</f>
        <v>0</v>
      </c>
      <c r="V274" s="4">
        <f>VLOOKUP($A274,'Published Hourly Data'!$B:$AI,MATCH(V$1,'Published Hourly Data'!$B$1:$AI$1,0),TRUE)</f>
        <v>0</v>
      </c>
      <c r="W274" s="4">
        <f>VLOOKUP($A274,'Published Hourly Data'!$B:$AI,MATCH(W$1,'Published Hourly Data'!$B$1:$AI$1,0),TRUE)</f>
        <v>0</v>
      </c>
      <c r="X274" s="4">
        <f>VLOOKUP($A274,'Published Hourly Data'!$B:$AI,MATCH(X$1,'Published Hourly Data'!$B$1:$AI$1,0),TRUE)</f>
        <v>0</v>
      </c>
      <c r="Y274" s="4">
        <f>VLOOKUP($A274,'Published Hourly Data'!$B:$AI,MATCH(Y$1,'Published Hourly Data'!$B$1:$AI$1,0),TRUE)</f>
        <v>0</v>
      </c>
      <c r="Z274" s="4">
        <f>VLOOKUP($A274,'Published Hourly Data'!$B:$AI,MATCH(Z$1,'Published Hourly Data'!$B$1:$AI$1,0),TRUE)</f>
        <v>0</v>
      </c>
      <c r="AA274" s="4">
        <f>VLOOKUP($A274,'Published Hourly Data'!$B:$AI,MATCH(AA$1,'Published Hourly Data'!$B$1:$AI$1,0),TRUE)</f>
        <v>0</v>
      </c>
      <c r="AB274" s="4">
        <f>VLOOKUP($A274,'Published Hourly Data'!$B:$AI,MATCH(AB$1,'Published Hourly Data'!$B$1:$AI$1,0),TRUE)</f>
        <v>0</v>
      </c>
      <c r="AC274" s="4">
        <f>VLOOKUP($A274,'Published Hourly Data'!$B:$AI,MATCH(AC$1,'Published Hourly Data'!$B$1:$AI$1,0),TRUE)</f>
        <v>0</v>
      </c>
      <c r="AD274" s="4">
        <f>VLOOKUP($A274,'Published Hourly Data'!$B:$AI,MATCH(AD$1,'Published Hourly Data'!$B$1:$AI$1,0),TRUE)</f>
        <v>1</v>
      </c>
    </row>
    <row r="275" spans="1:30">
      <c r="A275" s="5">
        <f t="shared" si="5"/>
        <v>43947.583333333547</v>
      </c>
      <c r="B275" s="4">
        <f>VLOOKUP($A275,'Published Hourly Data'!$B:$AI,MATCH(B$1,'Published Hourly Data'!$B$1:$AI$1,0),TRUE)</f>
        <v>43947.375</v>
      </c>
      <c r="C275" s="4">
        <f>VLOOKUP($A275,'Published Hourly Data'!$B:$AI,MATCH(C$1,'Published Hourly Data'!$B$1:$AI$1,0),TRUE)</f>
        <v>30534</v>
      </c>
      <c r="D275" s="4">
        <f>VLOOKUP($A275,'Published Hourly Data'!$B:$AI,MATCH(D$1,'Published Hourly Data'!$B$1:$AI$1,0),TRUE)</f>
        <v>29396</v>
      </c>
      <c r="E275" s="4">
        <f>VLOOKUP($A275,'Published Hourly Data'!$B:$AI,MATCH(E$1,'Published Hourly Data'!$B$1:$AI$1,0),TRUE)</f>
        <v>29400</v>
      </c>
      <c r="F275" s="4">
        <f>VLOOKUP($A275,'Published Hourly Data'!$B:$AI,MATCH(F$1,'Published Hourly Data'!$B$1:$AI$1,0),TRUE)</f>
        <v>4</v>
      </c>
      <c r="G275" s="4">
        <f>VLOOKUP($A275,'Published Hourly Data'!$B:$AI,MATCH(G$1,'Published Hourly Data'!$B$1:$AI$1,0),TRUE)</f>
        <v>4626</v>
      </c>
      <c r="H275" s="4">
        <f>VLOOKUP($A275,'Published Hourly Data'!$B:$AI,MATCH(H$1,'Published Hourly Data'!$B$1:$AI$1,0),TRUE)</f>
        <v>8112</v>
      </c>
      <c r="I275" s="4">
        <f>VLOOKUP($A275,'Published Hourly Data'!$B:$AI,MATCH(I$1,'Published Hourly Data'!$B$1:$AI$1,0),TRUE)</f>
        <v>3899</v>
      </c>
      <c r="J275" s="4">
        <f>VLOOKUP($A275,'Published Hourly Data'!$B:$AI,MATCH(J$1,'Published Hourly Data'!$B$1:$AI$1,0),TRUE)</f>
        <v>0</v>
      </c>
      <c r="K275" s="4">
        <f>VLOOKUP($A275,'Published Hourly Data'!$B:$AI,MATCH(K$1,'Published Hourly Data'!$B$1:$AI$1,0),TRUE)</f>
        <v>78</v>
      </c>
      <c r="L275" s="4">
        <f>VLOOKUP($A275,'Published Hourly Data'!$B:$AI,MATCH(L$1,'Published Hourly Data'!$B$1:$AI$1,0),TRUE)</f>
        <v>1474</v>
      </c>
      <c r="M275" s="4">
        <f>VLOOKUP($A275,'Published Hourly Data'!$B:$AI,MATCH(M$1,'Published Hourly Data'!$B$1:$AI$1,0),TRUE)</f>
        <v>11207</v>
      </c>
      <c r="N275" s="4">
        <f>VLOOKUP($A275,'Published Hourly Data'!$B:$AI,MATCH(N$1,'Published Hourly Data'!$B$1:$AI$1,0),TRUE)</f>
        <v>5</v>
      </c>
      <c r="O275" s="4">
        <f>VLOOKUP($A275,'Published Hourly Data'!$B:$AI,MATCH(O$1,'Published Hourly Data'!$B$1:$AI$1,0),TRUE)</f>
        <v>0</v>
      </c>
      <c r="P275" s="4">
        <f>VLOOKUP($A275,'Published Hourly Data'!$B:$AI,MATCH(P$1,'Published Hourly Data'!$B$1:$AI$1,0),TRUE)</f>
        <v>0</v>
      </c>
      <c r="Q275" s="4">
        <f>VLOOKUP($A275,'Published Hourly Data'!$B:$AI,MATCH(Q$1,'Published Hourly Data'!$B$1:$AI$1,0),TRUE)</f>
        <v>0</v>
      </c>
      <c r="R275" s="4">
        <f>VLOOKUP($A275,'Published Hourly Data'!$B:$AI,MATCH(R$1,'Published Hourly Data'!$B$1:$AI$1,0),TRUE)</f>
        <v>4</v>
      </c>
      <c r="S275" s="4">
        <f>VLOOKUP($A275,'Published Hourly Data'!$B:$AI,MATCH(S$1,'Published Hourly Data'!$B$1:$AI$1,0),TRUE)</f>
        <v>0</v>
      </c>
      <c r="T275" s="4">
        <f>VLOOKUP($A275,'Published Hourly Data'!$B:$AI,MATCH(T$1,'Published Hourly Data'!$B$1:$AI$1,0),TRUE)</f>
        <v>0</v>
      </c>
      <c r="U275" s="4">
        <f>VLOOKUP($A275,'Published Hourly Data'!$B:$AI,MATCH(U$1,'Published Hourly Data'!$B$1:$AI$1,0),TRUE)</f>
        <v>0</v>
      </c>
      <c r="V275" s="4">
        <f>VLOOKUP($A275,'Published Hourly Data'!$B:$AI,MATCH(V$1,'Published Hourly Data'!$B$1:$AI$1,0),TRUE)</f>
        <v>0</v>
      </c>
      <c r="W275" s="4">
        <f>VLOOKUP($A275,'Published Hourly Data'!$B:$AI,MATCH(W$1,'Published Hourly Data'!$B$1:$AI$1,0),TRUE)</f>
        <v>0</v>
      </c>
      <c r="X275" s="4">
        <f>VLOOKUP($A275,'Published Hourly Data'!$B:$AI,MATCH(X$1,'Published Hourly Data'!$B$1:$AI$1,0),TRUE)</f>
        <v>0</v>
      </c>
      <c r="Y275" s="4">
        <f>VLOOKUP($A275,'Published Hourly Data'!$B:$AI,MATCH(Y$1,'Published Hourly Data'!$B$1:$AI$1,0),TRUE)</f>
        <v>0</v>
      </c>
      <c r="Z275" s="4">
        <f>VLOOKUP($A275,'Published Hourly Data'!$B:$AI,MATCH(Z$1,'Published Hourly Data'!$B$1:$AI$1,0),TRUE)</f>
        <v>0</v>
      </c>
      <c r="AA275" s="4">
        <f>VLOOKUP($A275,'Published Hourly Data'!$B:$AI,MATCH(AA$1,'Published Hourly Data'!$B$1:$AI$1,0),TRUE)</f>
        <v>0</v>
      </c>
      <c r="AB275" s="4">
        <f>VLOOKUP($A275,'Published Hourly Data'!$B:$AI,MATCH(AB$1,'Published Hourly Data'!$B$1:$AI$1,0),TRUE)</f>
        <v>0</v>
      </c>
      <c r="AC275" s="4">
        <f>VLOOKUP($A275,'Published Hourly Data'!$B:$AI,MATCH(AC$1,'Published Hourly Data'!$B$1:$AI$1,0),TRUE)</f>
        <v>0</v>
      </c>
      <c r="AD275" s="4">
        <f>VLOOKUP($A275,'Published Hourly Data'!$B:$AI,MATCH(AD$1,'Published Hourly Data'!$B$1:$AI$1,0),TRUE)</f>
        <v>0</v>
      </c>
    </row>
    <row r="276" spans="1:30">
      <c r="A276" s="5">
        <f t="shared" si="5"/>
        <v>43947.625000000211</v>
      </c>
      <c r="B276" s="4">
        <f>VLOOKUP($A276,'Published Hourly Data'!$B:$AI,MATCH(B$1,'Published Hourly Data'!$B$1:$AI$1,0),TRUE)</f>
        <v>43947.416666666664</v>
      </c>
      <c r="C276" s="4">
        <f>VLOOKUP($A276,'Published Hourly Data'!$B:$AI,MATCH(C$1,'Published Hourly Data'!$B$1:$AI$1,0),TRUE)</f>
        <v>32211</v>
      </c>
      <c r="D276" s="4">
        <f>VLOOKUP($A276,'Published Hourly Data'!$B:$AI,MATCH(D$1,'Published Hourly Data'!$B$1:$AI$1,0),TRUE)</f>
        <v>31387</v>
      </c>
      <c r="E276" s="4">
        <f>VLOOKUP($A276,'Published Hourly Data'!$B:$AI,MATCH(E$1,'Published Hourly Data'!$B$1:$AI$1,0),TRUE)</f>
        <v>31391</v>
      </c>
      <c r="F276" s="4">
        <f>VLOOKUP($A276,'Published Hourly Data'!$B:$AI,MATCH(F$1,'Published Hourly Data'!$B$1:$AI$1,0),TRUE)</f>
        <v>4</v>
      </c>
      <c r="G276" s="4">
        <f>VLOOKUP($A276,'Published Hourly Data'!$B:$AI,MATCH(G$1,'Published Hourly Data'!$B$1:$AI$1,0),TRUE)</f>
        <v>4860</v>
      </c>
      <c r="H276" s="4">
        <f>VLOOKUP($A276,'Published Hourly Data'!$B:$AI,MATCH(H$1,'Published Hourly Data'!$B$1:$AI$1,0),TRUE)</f>
        <v>8351</v>
      </c>
      <c r="I276" s="4">
        <f>VLOOKUP($A276,'Published Hourly Data'!$B:$AI,MATCH(I$1,'Published Hourly Data'!$B$1:$AI$1,0),TRUE)</f>
        <v>3899</v>
      </c>
      <c r="J276" s="4">
        <f>VLOOKUP($A276,'Published Hourly Data'!$B:$AI,MATCH(J$1,'Published Hourly Data'!$B$1:$AI$1,0),TRUE)</f>
        <v>0</v>
      </c>
      <c r="K276" s="4">
        <f>VLOOKUP($A276,'Published Hourly Data'!$B:$AI,MATCH(K$1,'Published Hourly Data'!$B$1:$AI$1,0),TRUE)</f>
        <v>78</v>
      </c>
      <c r="L276" s="4">
        <f>VLOOKUP($A276,'Published Hourly Data'!$B:$AI,MATCH(L$1,'Published Hourly Data'!$B$1:$AI$1,0),TRUE)</f>
        <v>2128</v>
      </c>
      <c r="M276" s="4">
        <f>VLOOKUP($A276,'Published Hourly Data'!$B:$AI,MATCH(M$1,'Published Hourly Data'!$B$1:$AI$1,0),TRUE)</f>
        <v>12069</v>
      </c>
      <c r="N276" s="4">
        <f>VLOOKUP($A276,'Published Hourly Data'!$B:$AI,MATCH(N$1,'Published Hourly Data'!$B$1:$AI$1,0),TRUE)</f>
        <v>6</v>
      </c>
      <c r="O276" s="4">
        <f>VLOOKUP($A276,'Published Hourly Data'!$B:$AI,MATCH(O$1,'Published Hourly Data'!$B$1:$AI$1,0),TRUE)</f>
        <v>0</v>
      </c>
      <c r="P276" s="4">
        <f>VLOOKUP($A276,'Published Hourly Data'!$B:$AI,MATCH(P$1,'Published Hourly Data'!$B$1:$AI$1,0),TRUE)</f>
        <v>0</v>
      </c>
      <c r="Q276" s="4">
        <f>VLOOKUP($A276,'Published Hourly Data'!$B:$AI,MATCH(Q$1,'Published Hourly Data'!$B$1:$AI$1,0),TRUE)</f>
        <v>0</v>
      </c>
      <c r="R276" s="4">
        <f>VLOOKUP($A276,'Published Hourly Data'!$B:$AI,MATCH(R$1,'Published Hourly Data'!$B$1:$AI$1,0),TRUE)</f>
        <v>4</v>
      </c>
      <c r="S276" s="4">
        <f>VLOOKUP($A276,'Published Hourly Data'!$B:$AI,MATCH(S$1,'Published Hourly Data'!$B$1:$AI$1,0),TRUE)</f>
        <v>0</v>
      </c>
      <c r="T276" s="4">
        <f>VLOOKUP($A276,'Published Hourly Data'!$B:$AI,MATCH(T$1,'Published Hourly Data'!$B$1:$AI$1,0),TRUE)</f>
        <v>0</v>
      </c>
      <c r="U276" s="4">
        <f>VLOOKUP($A276,'Published Hourly Data'!$B:$AI,MATCH(U$1,'Published Hourly Data'!$B$1:$AI$1,0),TRUE)</f>
        <v>0</v>
      </c>
      <c r="V276" s="4">
        <f>VLOOKUP($A276,'Published Hourly Data'!$B:$AI,MATCH(V$1,'Published Hourly Data'!$B$1:$AI$1,0),TRUE)</f>
        <v>0</v>
      </c>
      <c r="W276" s="4">
        <f>VLOOKUP($A276,'Published Hourly Data'!$B:$AI,MATCH(W$1,'Published Hourly Data'!$B$1:$AI$1,0),TRUE)</f>
        <v>0</v>
      </c>
      <c r="X276" s="4">
        <f>VLOOKUP($A276,'Published Hourly Data'!$B:$AI,MATCH(X$1,'Published Hourly Data'!$B$1:$AI$1,0),TRUE)</f>
        <v>0</v>
      </c>
      <c r="Y276" s="4">
        <f>VLOOKUP($A276,'Published Hourly Data'!$B:$AI,MATCH(Y$1,'Published Hourly Data'!$B$1:$AI$1,0),TRUE)</f>
        <v>0</v>
      </c>
      <c r="Z276" s="4">
        <f>VLOOKUP($A276,'Published Hourly Data'!$B:$AI,MATCH(Z$1,'Published Hourly Data'!$B$1:$AI$1,0),TRUE)</f>
        <v>0</v>
      </c>
      <c r="AA276" s="4">
        <f>VLOOKUP($A276,'Published Hourly Data'!$B:$AI,MATCH(AA$1,'Published Hourly Data'!$B$1:$AI$1,0),TRUE)</f>
        <v>0</v>
      </c>
      <c r="AB276" s="4">
        <f>VLOOKUP($A276,'Published Hourly Data'!$B:$AI,MATCH(AB$1,'Published Hourly Data'!$B$1:$AI$1,0),TRUE)</f>
        <v>0</v>
      </c>
      <c r="AC276" s="4">
        <f>VLOOKUP($A276,'Published Hourly Data'!$B:$AI,MATCH(AC$1,'Published Hourly Data'!$B$1:$AI$1,0),TRUE)</f>
        <v>0</v>
      </c>
      <c r="AD276" s="4">
        <f>VLOOKUP($A276,'Published Hourly Data'!$B:$AI,MATCH(AD$1,'Published Hourly Data'!$B$1:$AI$1,0),TRUE)</f>
        <v>0</v>
      </c>
    </row>
    <row r="277" spans="1:30">
      <c r="A277" s="5">
        <f t="shared" si="5"/>
        <v>43947.666666666875</v>
      </c>
      <c r="B277" s="4">
        <f>VLOOKUP($A277,'Published Hourly Data'!$B:$AI,MATCH(B$1,'Published Hourly Data'!$B$1:$AI$1,0),TRUE)</f>
        <v>43947.458333333336</v>
      </c>
      <c r="C277" s="4">
        <f>VLOOKUP($A277,'Published Hourly Data'!$B:$AI,MATCH(C$1,'Published Hourly Data'!$B$1:$AI$1,0),TRUE)</f>
        <v>34000</v>
      </c>
      <c r="D277" s="4">
        <f>VLOOKUP($A277,'Published Hourly Data'!$B:$AI,MATCH(D$1,'Published Hourly Data'!$B$1:$AI$1,0),TRUE)</f>
        <v>33416</v>
      </c>
      <c r="E277" s="4">
        <f>VLOOKUP($A277,'Published Hourly Data'!$B:$AI,MATCH(E$1,'Published Hourly Data'!$B$1:$AI$1,0),TRUE)</f>
        <v>33420</v>
      </c>
      <c r="F277" s="4">
        <f>VLOOKUP($A277,'Published Hourly Data'!$B:$AI,MATCH(F$1,'Published Hourly Data'!$B$1:$AI$1,0),TRUE)</f>
        <v>4</v>
      </c>
      <c r="G277" s="4">
        <f>VLOOKUP($A277,'Published Hourly Data'!$B:$AI,MATCH(G$1,'Published Hourly Data'!$B$1:$AI$1,0),TRUE)</f>
        <v>5034</v>
      </c>
      <c r="H277" s="4">
        <f>VLOOKUP($A277,'Published Hourly Data'!$B:$AI,MATCH(H$1,'Published Hourly Data'!$B$1:$AI$1,0),TRUE)</f>
        <v>8889</v>
      </c>
      <c r="I277" s="4">
        <f>VLOOKUP($A277,'Published Hourly Data'!$B:$AI,MATCH(I$1,'Published Hourly Data'!$B$1:$AI$1,0),TRUE)</f>
        <v>3898</v>
      </c>
      <c r="J277" s="4">
        <f>VLOOKUP($A277,'Published Hourly Data'!$B:$AI,MATCH(J$1,'Published Hourly Data'!$B$1:$AI$1,0),TRUE)</f>
        <v>0</v>
      </c>
      <c r="K277" s="4">
        <f>VLOOKUP($A277,'Published Hourly Data'!$B:$AI,MATCH(K$1,'Published Hourly Data'!$B$1:$AI$1,0),TRUE)</f>
        <v>44</v>
      </c>
      <c r="L277" s="4">
        <f>VLOOKUP($A277,'Published Hourly Data'!$B:$AI,MATCH(L$1,'Published Hourly Data'!$B$1:$AI$1,0),TRUE)</f>
        <v>1926</v>
      </c>
      <c r="M277" s="4">
        <f>VLOOKUP($A277,'Published Hourly Data'!$B:$AI,MATCH(M$1,'Published Hourly Data'!$B$1:$AI$1,0),TRUE)</f>
        <v>13624</v>
      </c>
      <c r="N277" s="4">
        <f>VLOOKUP($A277,'Published Hourly Data'!$B:$AI,MATCH(N$1,'Published Hourly Data'!$B$1:$AI$1,0),TRUE)</f>
        <v>6</v>
      </c>
      <c r="O277" s="4">
        <f>VLOOKUP($A277,'Published Hourly Data'!$B:$AI,MATCH(O$1,'Published Hourly Data'!$B$1:$AI$1,0),TRUE)</f>
        <v>0</v>
      </c>
      <c r="P277" s="4">
        <f>VLOOKUP($A277,'Published Hourly Data'!$B:$AI,MATCH(P$1,'Published Hourly Data'!$B$1:$AI$1,0),TRUE)</f>
        <v>0</v>
      </c>
      <c r="Q277" s="4">
        <f>VLOOKUP($A277,'Published Hourly Data'!$B:$AI,MATCH(Q$1,'Published Hourly Data'!$B$1:$AI$1,0),TRUE)</f>
        <v>0</v>
      </c>
      <c r="R277" s="4">
        <f>VLOOKUP($A277,'Published Hourly Data'!$B:$AI,MATCH(R$1,'Published Hourly Data'!$B$1:$AI$1,0),TRUE)</f>
        <v>3</v>
      </c>
      <c r="S277" s="4">
        <f>VLOOKUP($A277,'Published Hourly Data'!$B:$AI,MATCH(S$1,'Published Hourly Data'!$B$1:$AI$1,0),TRUE)</f>
        <v>0</v>
      </c>
      <c r="T277" s="4">
        <f>VLOOKUP($A277,'Published Hourly Data'!$B:$AI,MATCH(T$1,'Published Hourly Data'!$B$1:$AI$1,0),TRUE)</f>
        <v>0</v>
      </c>
      <c r="U277" s="4">
        <f>VLOOKUP($A277,'Published Hourly Data'!$B:$AI,MATCH(U$1,'Published Hourly Data'!$B$1:$AI$1,0),TRUE)</f>
        <v>0</v>
      </c>
      <c r="V277" s="4">
        <f>VLOOKUP($A277,'Published Hourly Data'!$B:$AI,MATCH(V$1,'Published Hourly Data'!$B$1:$AI$1,0),TRUE)</f>
        <v>0</v>
      </c>
      <c r="W277" s="4">
        <f>VLOOKUP($A277,'Published Hourly Data'!$B:$AI,MATCH(W$1,'Published Hourly Data'!$B$1:$AI$1,0),TRUE)</f>
        <v>0</v>
      </c>
      <c r="X277" s="4">
        <f>VLOOKUP($A277,'Published Hourly Data'!$B:$AI,MATCH(X$1,'Published Hourly Data'!$B$1:$AI$1,0),TRUE)</f>
        <v>0</v>
      </c>
      <c r="Y277" s="4">
        <f>VLOOKUP($A277,'Published Hourly Data'!$B:$AI,MATCH(Y$1,'Published Hourly Data'!$B$1:$AI$1,0),TRUE)</f>
        <v>0</v>
      </c>
      <c r="Z277" s="4">
        <f>VLOOKUP($A277,'Published Hourly Data'!$B:$AI,MATCH(Z$1,'Published Hourly Data'!$B$1:$AI$1,0),TRUE)</f>
        <v>0</v>
      </c>
      <c r="AA277" s="4">
        <f>VLOOKUP($A277,'Published Hourly Data'!$B:$AI,MATCH(AA$1,'Published Hourly Data'!$B$1:$AI$1,0),TRUE)</f>
        <v>0</v>
      </c>
      <c r="AB277" s="4">
        <f>VLOOKUP($A277,'Published Hourly Data'!$B:$AI,MATCH(AB$1,'Published Hourly Data'!$B$1:$AI$1,0),TRUE)</f>
        <v>0</v>
      </c>
      <c r="AC277" s="4">
        <f>VLOOKUP($A277,'Published Hourly Data'!$B:$AI,MATCH(AC$1,'Published Hourly Data'!$B$1:$AI$1,0),TRUE)</f>
        <v>0</v>
      </c>
      <c r="AD277" s="4">
        <f>VLOOKUP($A277,'Published Hourly Data'!$B:$AI,MATCH(AD$1,'Published Hourly Data'!$B$1:$AI$1,0),TRUE)</f>
        <v>0</v>
      </c>
    </row>
    <row r="278" spans="1:30">
      <c r="A278" s="5">
        <f t="shared" si="5"/>
        <v>43947.708333333539</v>
      </c>
      <c r="B278" s="4">
        <f>VLOOKUP($A278,'Published Hourly Data'!$B:$AI,MATCH(B$1,'Published Hourly Data'!$B$1:$AI$1,0),TRUE)</f>
        <v>43947.5</v>
      </c>
      <c r="C278" s="4">
        <f>VLOOKUP($A278,'Published Hourly Data'!$B:$AI,MATCH(C$1,'Published Hourly Data'!$B$1:$AI$1,0),TRUE)</f>
        <v>35856</v>
      </c>
      <c r="D278" s="4">
        <f>VLOOKUP($A278,'Published Hourly Data'!$B:$AI,MATCH(D$1,'Published Hourly Data'!$B$1:$AI$1,0),TRUE)</f>
        <v>35345</v>
      </c>
      <c r="E278" s="4">
        <f>VLOOKUP($A278,'Published Hourly Data'!$B:$AI,MATCH(E$1,'Published Hourly Data'!$B$1:$AI$1,0),TRUE)</f>
        <v>35347</v>
      </c>
      <c r="F278" s="4">
        <f>VLOOKUP($A278,'Published Hourly Data'!$B:$AI,MATCH(F$1,'Published Hourly Data'!$B$1:$AI$1,0),TRUE)</f>
        <v>2</v>
      </c>
      <c r="G278" s="4">
        <f>VLOOKUP($A278,'Published Hourly Data'!$B:$AI,MATCH(G$1,'Published Hourly Data'!$B$1:$AI$1,0),TRUE)</f>
        <v>5381</v>
      </c>
      <c r="H278" s="4">
        <f>VLOOKUP($A278,'Published Hourly Data'!$B:$AI,MATCH(H$1,'Published Hourly Data'!$B$1:$AI$1,0),TRUE)</f>
        <v>10098</v>
      </c>
      <c r="I278" s="4">
        <f>VLOOKUP($A278,'Published Hourly Data'!$B:$AI,MATCH(I$1,'Published Hourly Data'!$B$1:$AI$1,0),TRUE)</f>
        <v>3898</v>
      </c>
      <c r="J278" s="4">
        <f>VLOOKUP($A278,'Published Hourly Data'!$B:$AI,MATCH(J$1,'Published Hourly Data'!$B$1:$AI$1,0),TRUE)</f>
        <v>0</v>
      </c>
      <c r="K278" s="4">
        <f>VLOOKUP($A278,'Published Hourly Data'!$B:$AI,MATCH(K$1,'Published Hourly Data'!$B$1:$AI$1,0),TRUE)</f>
        <v>122</v>
      </c>
      <c r="L278" s="4">
        <f>VLOOKUP($A278,'Published Hourly Data'!$B:$AI,MATCH(L$1,'Published Hourly Data'!$B$1:$AI$1,0),TRUE)</f>
        <v>1727</v>
      </c>
      <c r="M278" s="4">
        <f>VLOOKUP($A278,'Published Hourly Data'!$B:$AI,MATCH(M$1,'Published Hourly Data'!$B$1:$AI$1,0),TRUE)</f>
        <v>14115</v>
      </c>
      <c r="N278" s="4">
        <f>VLOOKUP($A278,'Published Hourly Data'!$B:$AI,MATCH(N$1,'Published Hourly Data'!$B$1:$AI$1,0),TRUE)</f>
        <v>7</v>
      </c>
      <c r="O278" s="4">
        <f>VLOOKUP($A278,'Published Hourly Data'!$B:$AI,MATCH(O$1,'Published Hourly Data'!$B$1:$AI$1,0),TRUE)</f>
        <v>0</v>
      </c>
      <c r="P278" s="4">
        <f>VLOOKUP($A278,'Published Hourly Data'!$B:$AI,MATCH(P$1,'Published Hourly Data'!$B$1:$AI$1,0),TRUE)</f>
        <v>0</v>
      </c>
      <c r="Q278" s="4">
        <f>VLOOKUP($A278,'Published Hourly Data'!$B:$AI,MATCH(Q$1,'Published Hourly Data'!$B$1:$AI$1,0),TRUE)</f>
        <v>0</v>
      </c>
      <c r="R278" s="4">
        <f>VLOOKUP($A278,'Published Hourly Data'!$B:$AI,MATCH(R$1,'Published Hourly Data'!$B$1:$AI$1,0),TRUE)</f>
        <v>2</v>
      </c>
      <c r="S278" s="4">
        <f>VLOOKUP($A278,'Published Hourly Data'!$B:$AI,MATCH(S$1,'Published Hourly Data'!$B$1:$AI$1,0),TRUE)</f>
        <v>0</v>
      </c>
      <c r="T278" s="4">
        <f>VLOOKUP($A278,'Published Hourly Data'!$B:$AI,MATCH(T$1,'Published Hourly Data'!$B$1:$AI$1,0),TRUE)</f>
        <v>0</v>
      </c>
      <c r="U278" s="4">
        <f>VLOOKUP($A278,'Published Hourly Data'!$B:$AI,MATCH(U$1,'Published Hourly Data'!$B$1:$AI$1,0),TRUE)</f>
        <v>0</v>
      </c>
      <c r="V278" s="4">
        <f>VLOOKUP($A278,'Published Hourly Data'!$B:$AI,MATCH(V$1,'Published Hourly Data'!$B$1:$AI$1,0),TRUE)</f>
        <v>0</v>
      </c>
      <c r="W278" s="4">
        <f>VLOOKUP($A278,'Published Hourly Data'!$B:$AI,MATCH(W$1,'Published Hourly Data'!$B$1:$AI$1,0),TRUE)</f>
        <v>0</v>
      </c>
      <c r="X278" s="4">
        <f>VLOOKUP($A278,'Published Hourly Data'!$B:$AI,MATCH(X$1,'Published Hourly Data'!$B$1:$AI$1,0),TRUE)</f>
        <v>0</v>
      </c>
      <c r="Y278" s="4">
        <f>VLOOKUP($A278,'Published Hourly Data'!$B:$AI,MATCH(Y$1,'Published Hourly Data'!$B$1:$AI$1,0),TRUE)</f>
        <v>0</v>
      </c>
      <c r="Z278" s="4">
        <f>VLOOKUP($A278,'Published Hourly Data'!$B:$AI,MATCH(Z$1,'Published Hourly Data'!$B$1:$AI$1,0),TRUE)</f>
        <v>0</v>
      </c>
      <c r="AA278" s="4">
        <f>VLOOKUP($A278,'Published Hourly Data'!$B:$AI,MATCH(AA$1,'Published Hourly Data'!$B$1:$AI$1,0),TRUE)</f>
        <v>0</v>
      </c>
      <c r="AB278" s="4">
        <f>VLOOKUP($A278,'Published Hourly Data'!$B:$AI,MATCH(AB$1,'Published Hourly Data'!$B$1:$AI$1,0),TRUE)</f>
        <v>0</v>
      </c>
      <c r="AC278" s="4">
        <f>VLOOKUP($A278,'Published Hourly Data'!$B:$AI,MATCH(AC$1,'Published Hourly Data'!$B$1:$AI$1,0),TRUE)</f>
        <v>0</v>
      </c>
      <c r="AD278" s="4">
        <f>VLOOKUP($A278,'Published Hourly Data'!$B:$AI,MATCH(AD$1,'Published Hourly Data'!$B$1:$AI$1,0),TRUE)</f>
        <v>0</v>
      </c>
    </row>
    <row r="279" spans="1:30">
      <c r="A279" s="5">
        <f t="shared" si="5"/>
        <v>43947.750000000204</v>
      </c>
      <c r="B279" s="4">
        <f>VLOOKUP($A279,'Published Hourly Data'!$B:$AI,MATCH(B$1,'Published Hourly Data'!$B$1:$AI$1,0),TRUE)</f>
        <v>43947.541666666664</v>
      </c>
      <c r="C279" s="4">
        <f>VLOOKUP($A279,'Published Hourly Data'!$B:$AI,MATCH(C$1,'Published Hourly Data'!$B$1:$AI$1,0),TRUE)</f>
        <v>37727</v>
      </c>
      <c r="D279" s="4">
        <f>VLOOKUP($A279,'Published Hourly Data'!$B:$AI,MATCH(D$1,'Published Hourly Data'!$B$1:$AI$1,0),TRUE)</f>
        <v>37372</v>
      </c>
      <c r="E279" s="4">
        <f>VLOOKUP($A279,'Published Hourly Data'!$B:$AI,MATCH(E$1,'Published Hourly Data'!$B$1:$AI$1,0),TRUE)</f>
        <v>37347</v>
      </c>
      <c r="F279" s="4">
        <f>VLOOKUP($A279,'Published Hourly Data'!$B:$AI,MATCH(F$1,'Published Hourly Data'!$B$1:$AI$1,0),TRUE)</f>
        <v>-25</v>
      </c>
      <c r="G279" s="4">
        <f>VLOOKUP($A279,'Published Hourly Data'!$B:$AI,MATCH(G$1,'Published Hourly Data'!$B$1:$AI$1,0),TRUE)</f>
        <v>6407</v>
      </c>
      <c r="H279" s="4">
        <f>VLOOKUP($A279,'Published Hourly Data'!$B:$AI,MATCH(H$1,'Published Hourly Data'!$B$1:$AI$1,0),TRUE)</f>
        <v>10661</v>
      </c>
      <c r="I279" s="4">
        <f>VLOOKUP($A279,'Published Hourly Data'!$B:$AI,MATCH(I$1,'Published Hourly Data'!$B$1:$AI$1,0),TRUE)</f>
        <v>3897</v>
      </c>
      <c r="J279" s="4">
        <f>VLOOKUP($A279,'Published Hourly Data'!$B:$AI,MATCH(J$1,'Published Hourly Data'!$B$1:$AI$1,0),TRUE)</f>
        <v>0</v>
      </c>
      <c r="K279" s="4">
        <f>VLOOKUP($A279,'Published Hourly Data'!$B:$AI,MATCH(K$1,'Published Hourly Data'!$B$1:$AI$1,0),TRUE)</f>
        <v>151</v>
      </c>
      <c r="L279" s="4">
        <f>VLOOKUP($A279,'Published Hourly Data'!$B:$AI,MATCH(L$1,'Published Hourly Data'!$B$1:$AI$1,0),TRUE)</f>
        <v>1435</v>
      </c>
      <c r="M279" s="4">
        <f>VLOOKUP($A279,'Published Hourly Data'!$B:$AI,MATCH(M$1,'Published Hourly Data'!$B$1:$AI$1,0),TRUE)</f>
        <v>14790</v>
      </c>
      <c r="N279" s="4">
        <f>VLOOKUP($A279,'Published Hourly Data'!$B:$AI,MATCH(N$1,'Published Hourly Data'!$B$1:$AI$1,0),TRUE)</f>
        <v>6</v>
      </c>
      <c r="O279" s="4">
        <f>VLOOKUP($A279,'Published Hourly Data'!$B:$AI,MATCH(O$1,'Published Hourly Data'!$B$1:$AI$1,0),TRUE)</f>
        <v>0</v>
      </c>
      <c r="P279" s="4">
        <f>VLOOKUP($A279,'Published Hourly Data'!$B:$AI,MATCH(P$1,'Published Hourly Data'!$B$1:$AI$1,0),TRUE)</f>
        <v>0</v>
      </c>
      <c r="Q279" s="4">
        <f>VLOOKUP($A279,'Published Hourly Data'!$B:$AI,MATCH(Q$1,'Published Hourly Data'!$B$1:$AI$1,0),TRUE)</f>
        <v>0</v>
      </c>
      <c r="R279" s="4">
        <f>VLOOKUP($A279,'Published Hourly Data'!$B:$AI,MATCH(R$1,'Published Hourly Data'!$B$1:$AI$1,0),TRUE)</f>
        <v>2</v>
      </c>
      <c r="S279" s="4">
        <f>VLOOKUP($A279,'Published Hourly Data'!$B:$AI,MATCH(S$1,'Published Hourly Data'!$B$1:$AI$1,0),TRUE)</f>
        <v>0</v>
      </c>
      <c r="T279" s="4">
        <f>VLOOKUP($A279,'Published Hourly Data'!$B:$AI,MATCH(T$1,'Published Hourly Data'!$B$1:$AI$1,0),TRUE)</f>
        <v>0</v>
      </c>
      <c r="U279" s="4">
        <f>VLOOKUP($A279,'Published Hourly Data'!$B:$AI,MATCH(U$1,'Published Hourly Data'!$B$1:$AI$1,0),TRUE)</f>
        <v>0</v>
      </c>
      <c r="V279" s="4">
        <f>VLOOKUP($A279,'Published Hourly Data'!$B:$AI,MATCH(V$1,'Published Hourly Data'!$B$1:$AI$1,0),TRUE)</f>
        <v>0</v>
      </c>
      <c r="W279" s="4">
        <f>VLOOKUP($A279,'Published Hourly Data'!$B:$AI,MATCH(W$1,'Published Hourly Data'!$B$1:$AI$1,0),TRUE)</f>
        <v>0</v>
      </c>
      <c r="X279" s="4">
        <f>VLOOKUP($A279,'Published Hourly Data'!$B:$AI,MATCH(X$1,'Published Hourly Data'!$B$1:$AI$1,0),TRUE)</f>
        <v>0</v>
      </c>
      <c r="Y279" s="4">
        <f>VLOOKUP($A279,'Published Hourly Data'!$B:$AI,MATCH(Y$1,'Published Hourly Data'!$B$1:$AI$1,0),TRUE)</f>
        <v>0</v>
      </c>
      <c r="Z279" s="4">
        <f>VLOOKUP($A279,'Published Hourly Data'!$B:$AI,MATCH(Z$1,'Published Hourly Data'!$B$1:$AI$1,0),TRUE)</f>
        <v>0</v>
      </c>
      <c r="AA279" s="4">
        <f>VLOOKUP($A279,'Published Hourly Data'!$B:$AI,MATCH(AA$1,'Published Hourly Data'!$B$1:$AI$1,0),TRUE)</f>
        <v>0</v>
      </c>
      <c r="AB279" s="4">
        <f>VLOOKUP($A279,'Published Hourly Data'!$B:$AI,MATCH(AB$1,'Published Hourly Data'!$B$1:$AI$1,0),TRUE)</f>
        <v>0</v>
      </c>
      <c r="AC279" s="4">
        <f>VLOOKUP($A279,'Published Hourly Data'!$B:$AI,MATCH(AC$1,'Published Hourly Data'!$B$1:$AI$1,0),TRUE)</f>
        <v>0</v>
      </c>
      <c r="AD279" s="4">
        <f>VLOOKUP($A279,'Published Hourly Data'!$B:$AI,MATCH(AD$1,'Published Hourly Data'!$B$1:$AI$1,0),TRUE)</f>
        <v>-27</v>
      </c>
    </row>
    <row r="280" spans="1:30">
      <c r="A280" s="5">
        <f t="shared" si="5"/>
        <v>43947.791666666868</v>
      </c>
      <c r="B280" s="4">
        <f>VLOOKUP($A280,'Published Hourly Data'!$B:$AI,MATCH(B$1,'Published Hourly Data'!$B$1:$AI$1,0),TRUE)</f>
        <v>43947.583333333336</v>
      </c>
      <c r="C280" s="4">
        <f>VLOOKUP($A280,'Published Hourly Data'!$B:$AI,MATCH(C$1,'Published Hourly Data'!$B$1:$AI$1,0),TRUE)</f>
        <v>39477</v>
      </c>
      <c r="D280" s="4">
        <f>VLOOKUP($A280,'Published Hourly Data'!$B:$AI,MATCH(D$1,'Published Hourly Data'!$B$1:$AI$1,0),TRUE)</f>
        <v>39386</v>
      </c>
      <c r="E280" s="4">
        <f>VLOOKUP($A280,'Published Hourly Data'!$B:$AI,MATCH(E$1,'Published Hourly Data'!$B$1:$AI$1,0),TRUE)</f>
        <v>39361</v>
      </c>
      <c r="F280" s="4">
        <f>VLOOKUP($A280,'Published Hourly Data'!$B:$AI,MATCH(F$1,'Published Hourly Data'!$B$1:$AI$1,0),TRUE)</f>
        <v>-26</v>
      </c>
      <c r="G280" s="4">
        <f>VLOOKUP($A280,'Published Hourly Data'!$B:$AI,MATCH(G$1,'Published Hourly Data'!$B$1:$AI$1,0),TRUE)</f>
        <v>7214</v>
      </c>
      <c r="H280" s="4">
        <f>VLOOKUP($A280,'Published Hourly Data'!$B:$AI,MATCH(H$1,'Published Hourly Data'!$B$1:$AI$1,0),TRUE)</f>
        <v>11567</v>
      </c>
      <c r="I280" s="4">
        <f>VLOOKUP($A280,'Published Hourly Data'!$B:$AI,MATCH(I$1,'Published Hourly Data'!$B$1:$AI$1,0),TRUE)</f>
        <v>3897</v>
      </c>
      <c r="J280" s="4">
        <f>VLOOKUP($A280,'Published Hourly Data'!$B:$AI,MATCH(J$1,'Published Hourly Data'!$B$1:$AI$1,0),TRUE)</f>
        <v>0</v>
      </c>
      <c r="K280" s="4">
        <f>VLOOKUP($A280,'Published Hourly Data'!$B:$AI,MATCH(K$1,'Published Hourly Data'!$B$1:$AI$1,0),TRUE)</f>
        <v>165</v>
      </c>
      <c r="L280" s="4">
        <f>VLOOKUP($A280,'Published Hourly Data'!$B:$AI,MATCH(L$1,'Published Hourly Data'!$B$1:$AI$1,0),TRUE)</f>
        <v>1259</v>
      </c>
      <c r="M280" s="4">
        <f>VLOOKUP($A280,'Published Hourly Data'!$B:$AI,MATCH(M$1,'Published Hourly Data'!$B$1:$AI$1,0),TRUE)</f>
        <v>15251</v>
      </c>
      <c r="N280" s="4">
        <f>VLOOKUP($A280,'Published Hourly Data'!$B:$AI,MATCH(N$1,'Published Hourly Data'!$B$1:$AI$1,0),TRUE)</f>
        <v>9</v>
      </c>
      <c r="O280" s="4">
        <f>VLOOKUP($A280,'Published Hourly Data'!$B:$AI,MATCH(O$1,'Published Hourly Data'!$B$1:$AI$1,0),TRUE)</f>
        <v>0</v>
      </c>
      <c r="P280" s="4">
        <f>VLOOKUP($A280,'Published Hourly Data'!$B:$AI,MATCH(P$1,'Published Hourly Data'!$B$1:$AI$1,0),TRUE)</f>
        <v>0</v>
      </c>
      <c r="Q280" s="4">
        <f>VLOOKUP($A280,'Published Hourly Data'!$B:$AI,MATCH(Q$1,'Published Hourly Data'!$B$1:$AI$1,0),TRUE)</f>
        <v>0</v>
      </c>
      <c r="R280" s="4">
        <f>VLOOKUP($A280,'Published Hourly Data'!$B:$AI,MATCH(R$1,'Published Hourly Data'!$B$1:$AI$1,0),TRUE)</f>
        <v>2</v>
      </c>
      <c r="S280" s="4">
        <f>VLOOKUP($A280,'Published Hourly Data'!$B:$AI,MATCH(S$1,'Published Hourly Data'!$B$1:$AI$1,0),TRUE)</f>
        <v>0</v>
      </c>
      <c r="T280" s="4">
        <f>VLOOKUP($A280,'Published Hourly Data'!$B:$AI,MATCH(T$1,'Published Hourly Data'!$B$1:$AI$1,0),TRUE)</f>
        <v>0</v>
      </c>
      <c r="U280" s="4">
        <f>VLOOKUP($A280,'Published Hourly Data'!$B:$AI,MATCH(U$1,'Published Hourly Data'!$B$1:$AI$1,0),TRUE)</f>
        <v>0</v>
      </c>
      <c r="V280" s="4">
        <f>VLOOKUP($A280,'Published Hourly Data'!$B:$AI,MATCH(V$1,'Published Hourly Data'!$B$1:$AI$1,0),TRUE)</f>
        <v>0</v>
      </c>
      <c r="W280" s="4">
        <f>VLOOKUP($A280,'Published Hourly Data'!$B:$AI,MATCH(W$1,'Published Hourly Data'!$B$1:$AI$1,0),TRUE)</f>
        <v>0</v>
      </c>
      <c r="X280" s="4">
        <f>VLOOKUP($A280,'Published Hourly Data'!$B:$AI,MATCH(X$1,'Published Hourly Data'!$B$1:$AI$1,0),TRUE)</f>
        <v>0</v>
      </c>
      <c r="Y280" s="4">
        <f>VLOOKUP($A280,'Published Hourly Data'!$B:$AI,MATCH(Y$1,'Published Hourly Data'!$B$1:$AI$1,0),TRUE)</f>
        <v>0</v>
      </c>
      <c r="Z280" s="4">
        <f>VLOOKUP($A280,'Published Hourly Data'!$B:$AI,MATCH(Z$1,'Published Hourly Data'!$B$1:$AI$1,0),TRUE)</f>
        <v>0</v>
      </c>
      <c r="AA280" s="4">
        <f>VLOOKUP($A280,'Published Hourly Data'!$B:$AI,MATCH(AA$1,'Published Hourly Data'!$B$1:$AI$1,0),TRUE)</f>
        <v>0</v>
      </c>
      <c r="AB280" s="4">
        <f>VLOOKUP($A280,'Published Hourly Data'!$B:$AI,MATCH(AB$1,'Published Hourly Data'!$B$1:$AI$1,0),TRUE)</f>
        <v>0</v>
      </c>
      <c r="AC280" s="4">
        <f>VLOOKUP($A280,'Published Hourly Data'!$B:$AI,MATCH(AC$1,'Published Hourly Data'!$B$1:$AI$1,0),TRUE)</f>
        <v>0</v>
      </c>
      <c r="AD280" s="4">
        <f>VLOOKUP($A280,'Published Hourly Data'!$B:$AI,MATCH(AD$1,'Published Hourly Data'!$B$1:$AI$1,0),TRUE)</f>
        <v>-28</v>
      </c>
    </row>
    <row r="281" spans="1:30">
      <c r="A281" s="5">
        <f t="shared" si="5"/>
        <v>43947.833333333532</v>
      </c>
      <c r="B281" s="4">
        <f>VLOOKUP($A281,'Published Hourly Data'!$B:$AI,MATCH(B$1,'Published Hourly Data'!$B$1:$AI$1,0),TRUE)</f>
        <v>43947.625</v>
      </c>
      <c r="C281" s="4">
        <f>VLOOKUP($A281,'Published Hourly Data'!$B:$AI,MATCH(C$1,'Published Hourly Data'!$B$1:$AI$1,0),TRUE)</f>
        <v>40739</v>
      </c>
      <c r="D281" s="4">
        <f>VLOOKUP($A281,'Published Hourly Data'!$B:$AI,MATCH(D$1,'Published Hourly Data'!$B$1:$AI$1,0),TRUE)</f>
        <v>41315</v>
      </c>
      <c r="E281" s="4">
        <f>VLOOKUP($A281,'Published Hourly Data'!$B:$AI,MATCH(E$1,'Published Hourly Data'!$B$1:$AI$1,0),TRUE)</f>
        <v>41280</v>
      </c>
      <c r="F281" s="4">
        <f>VLOOKUP($A281,'Published Hourly Data'!$B:$AI,MATCH(F$1,'Published Hourly Data'!$B$1:$AI$1,0),TRUE)</f>
        <v>-36</v>
      </c>
      <c r="G281" s="4">
        <f>VLOOKUP($A281,'Published Hourly Data'!$B:$AI,MATCH(G$1,'Published Hourly Data'!$B$1:$AI$1,0),TRUE)</f>
        <v>8135</v>
      </c>
      <c r="H281" s="4">
        <f>VLOOKUP($A281,'Published Hourly Data'!$B:$AI,MATCH(H$1,'Published Hourly Data'!$B$1:$AI$1,0),TRUE)</f>
        <v>12457</v>
      </c>
      <c r="I281" s="4">
        <f>VLOOKUP($A281,'Published Hourly Data'!$B:$AI,MATCH(I$1,'Published Hourly Data'!$B$1:$AI$1,0),TRUE)</f>
        <v>3895</v>
      </c>
      <c r="J281" s="4">
        <f>VLOOKUP($A281,'Published Hourly Data'!$B:$AI,MATCH(J$1,'Published Hourly Data'!$B$1:$AI$1,0),TRUE)</f>
        <v>0</v>
      </c>
      <c r="K281" s="4">
        <f>VLOOKUP($A281,'Published Hourly Data'!$B:$AI,MATCH(K$1,'Published Hourly Data'!$B$1:$AI$1,0),TRUE)</f>
        <v>135</v>
      </c>
      <c r="L281" s="4">
        <f>VLOOKUP($A281,'Published Hourly Data'!$B:$AI,MATCH(L$1,'Published Hourly Data'!$B$1:$AI$1,0),TRUE)</f>
        <v>1182</v>
      </c>
      <c r="M281" s="4">
        <f>VLOOKUP($A281,'Published Hourly Data'!$B:$AI,MATCH(M$1,'Published Hourly Data'!$B$1:$AI$1,0),TRUE)</f>
        <v>15465</v>
      </c>
      <c r="N281" s="4">
        <f>VLOOKUP($A281,'Published Hourly Data'!$B:$AI,MATCH(N$1,'Published Hourly Data'!$B$1:$AI$1,0),TRUE)</f>
        <v>12</v>
      </c>
      <c r="O281" s="4">
        <f>VLOOKUP($A281,'Published Hourly Data'!$B:$AI,MATCH(O$1,'Published Hourly Data'!$B$1:$AI$1,0),TRUE)</f>
        <v>0</v>
      </c>
      <c r="P281" s="4">
        <f>VLOOKUP($A281,'Published Hourly Data'!$B:$AI,MATCH(P$1,'Published Hourly Data'!$B$1:$AI$1,0),TRUE)</f>
        <v>0</v>
      </c>
      <c r="Q281" s="4">
        <f>VLOOKUP($A281,'Published Hourly Data'!$B:$AI,MATCH(Q$1,'Published Hourly Data'!$B$1:$AI$1,0),TRUE)</f>
        <v>0</v>
      </c>
      <c r="R281" s="4">
        <f>VLOOKUP($A281,'Published Hourly Data'!$B:$AI,MATCH(R$1,'Published Hourly Data'!$B$1:$AI$1,0),TRUE)</f>
        <v>2</v>
      </c>
      <c r="S281" s="4">
        <f>VLOOKUP($A281,'Published Hourly Data'!$B:$AI,MATCH(S$1,'Published Hourly Data'!$B$1:$AI$1,0),TRUE)</f>
        <v>0</v>
      </c>
      <c r="T281" s="4">
        <f>VLOOKUP($A281,'Published Hourly Data'!$B:$AI,MATCH(T$1,'Published Hourly Data'!$B$1:$AI$1,0),TRUE)</f>
        <v>0</v>
      </c>
      <c r="U281" s="4">
        <f>VLOOKUP($A281,'Published Hourly Data'!$B:$AI,MATCH(U$1,'Published Hourly Data'!$B$1:$AI$1,0),TRUE)</f>
        <v>0</v>
      </c>
      <c r="V281" s="4">
        <f>VLOOKUP($A281,'Published Hourly Data'!$B:$AI,MATCH(V$1,'Published Hourly Data'!$B$1:$AI$1,0),TRUE)</f>
        <v>0</v>
      </c>
      <c r="W281" s="4">
        <f>VLOOKUP($A281,'Published Hourly Data'!$B:$AI,MATCH(W$1,'Published Hourly Data'!$B$1:$AI$1,0),TRUE)</f>
        <v>0</v>
      </c>
      <c r="X281" s="4">
        <f>VLOOKUP($A281,'Published Hourly Data'!$B:$AI,MATCH(X$1,'Published Hourly Data'!$B$1:$AI$1,0),TRUE)</f>
        <v>0</v>
      </c>
      <c r="Y281" s="4">
        <f>VLOOKUP($A281,'Published Hourly Data'!$B:$AI,MATCH(Y$1,'Published Hourly Data'!$B$1:$AI$1,0),TRUE)</f>
        <v>0</v>
      </c>
      <c r="Z281" s="4">
        <f>VLOOKUP($A281,'Published Hourly Data'!$B:$AI,MATCH(Z$1,'Published Hourly Data'!$B$1:$AI$1,0),TRUE)</f>
        <v>0</v>
      </c>
      <c r="AA281" s="4">
        <f>VLOOKUP($A281,'Published Hourly Data'!$B:$AI,MATCH(AA$1,'Published Hourly Data'!$B$1:$AI$1,0),TRUE)</f>
        <v>0</v>
      </c>
      <c r="AB281" s="4">
        <f>VLOOKUP($A281,'Published Hourly Data'!$B:$AI,MATCH(AB$1,'Published Hourly Data'!$B$1:$AI$1,0),TRUE)</f>
        <v>0</v>
      </c>
      <c r="AC281" s="4">
        <f>VLOOKUP($A281,'Published Hourly Data'!$B:$AI,MATCH(AC$1,'Published Hourly Data'!$B$1:$AI$1,0),TRUE)</f>
        <v>0</v>
      </c>
      <c r="AD281" s="4">
        <f>VLOOKUP($A281,'Published Hourly Data'!$B:$AI,MATCH(AD$1,'Published Hourly Data'!$B$1:$AI$1,0),TRUE)</f>
        <v>-38</v>
      </c>
    </row>
    <row r="282" spans="1:30">
      <c r="A282" s="5">
        <f t="shared" si="5"/>
        <v>43947.875000000196</v>
      </c>
      <c r="B282" s="4">
        <f>VLOOKUP($A282,'Published Hourly Data'!$B:$AI,MATCH(B$1,'Published Hourly Data'!$B$1:$AI$1,0),TRUE)</f>
        <v>43947.666666666664</v>
      </c>
      <c r="C282" s="4">
        <f>VLOOKUP($A282,'Published Hourly Data'!$B:$AI,MATCH(C$1,'Published Hourly Data'!$B$1:$AI$1,0),TRUE)</f>
        <v>41688</v>
      </c>
      <c r="D282" s="4">
        <f>VLOOKUP($A282,'Published Hourly Data'!$B:$AI,MATCH(D$1,'Published Hourly Data'!$B$1:$AI$1,0),TRUE)</f>
        <v>43229</v>
      </c>
      <c r="E282" s="4">
        <f>VLOOKUP($A282,'Published Hourly Data'!$B:$AI,MATCH(E$1,'Published Hourly Data'!$B$1:$AI$1,0),TRUE)</f>
        <v>43114</v>
      </c>
      <c r="F282" s="4">
        <f>VLOOKUP($A282,'Published Hourly Data'!$B:$AI,MATCH(F$1,'Published Hourly Data'!$B$1:$AI$1,0),TRUE)</f>
        <v>-116</v>
      </c>
      <c r="G282" s="4">
        <f>VLOOKUP($A282,'Published Hourly Data'!$B:$AI,MATCH(G$1,'Published Hourly Data'!$B$1:$AI$1,0),TRUE)</f>
        <v>8933</v>
      </c>
      <c r="H282" s="4">
        <f>VLOOKUP($A282,'Published Hourly Data'!$B:$AI,MATCH(H$1,'Published Hourly Data'!$B$1:$AI$1,0),TRUE)</f>
        <v>13104</v>
      </c>
      <c r="I282" s="4">
        <f>VLOOKUP($A282,'Published Hourly Data'!$B:$AI,MATCH(I$1,'Published Hourly Data'!$B$1:$AI$1,0),TRUE)</f>
        <v>3895</v>
      </c>
      <c r="J282" s="4">
        <f>VLOOKUP($A282,'Published Hourly Data'!$B:$AI,MATCH(J$1,'Published Hourly Data'!$B$1:$AI$1,0),TRUE)</f>
        <v>0</v>
      </c>
      <c r="K282" s="4">
        <f>VLOOKUP($A282,'Published Hourly Data'!$B:$AI,MATCH(K$1,'Published Hourly Data'!$B$1:$AI$1,0),TRUE)</f>
        <v>83</v>
      </c>
      <c r="L282" s="4">
        <f>VLOOKUP($A282,'Published Hourly Data'!$B:$AI,MATCH(L$1,'Published Hourly Data'!$B$1:$AI$1,0),TRUE)</f>
        <v>1450</v>
      </c>
      <c r="M282" s="4">
        <f>VLOOKUP($A282,'Published Hourly Data'!$B:$AI,MATCH(M$1,'Published Hourly Data'!$B$1:$AI$1,0),TRUE)</f>
        <v>15639</v>
      </c>
      <c r="N282" s="4">
        <f>VLOOKUP($A282,'Published Hourly Data'!$B:$AI,MATCH(N$1,'Published Hourly Data'!$B$1:$AI$1,0),TRUE)</f>
        <v>11</v>
      </c>
      <c r="O282" s="4">
        <f>VLOOKUP($A282,'Published Hourly Data'!$B:$AI,MATCH(O$1,'Published Hourly Data'!$B$1:$AI$1,0),TRUE)</f>
        <v>0</v>
      </c>
      <c r="P282" s="4">
        <f>VLOOKUP($A282,'Published Hourly Data'!$B:$AI,MATCH(P$1,'Published Hourly Data'!$B$1:$AI$1,0),TRUE)</f>
        <v>0</v>
      </c>
      <c r="Q282" s="4">
        <f>VLOOKUP($A282,'Published Hourly Data'!$B:$AI,MATCH(Q$1,'Published Hourly Data'!$B$1:$AI$1,0),TRUE)</f>
        <v>0</v>
      </c>
      <c r="R282" s="4">
        <f>VLOOKUP($A282,'Published Hourly Data'!$B:$AI,MATCH(R$1,'Published Hourly Data'!$B$1:$AI$1,0),TRUE)</f>
        <v>2</v>
      </c>
      <c r="S282" s="4">
        <f>VLOOKUP($A282,'Published Hourly Data'!$B:$AI,MATCH(S$1,'Published Hourly Data'!$B$1:$AI$1,0),TRUE)</f>
        <v>0</v>
      </c>
      <c r="T282" s="4">
        <f>VLOOKUP($A282,'Published Hourly Data'!$B:$AI,MATCH(T$1,'Published Hourly Data'!$B$1:$AI$1,0),TRUE)</f>
        <v>0</v>
      </c>
      <c r="U282" s="4">
        <f>VLOOKUP($A282,'Published Hourly Data'!$B:$AI,MATCH(U$1,'Published Hourly Data'!$B$1:$AI$1,0),TRUE)</f>
        <v>0</v>
      </c>
      <c r="V282" s="4">
        <f>VLOOKUP($A282,'Published Hourly Data'!$B:$AI,MATCH(V$1,'Published Hourly Data'!$B$1:$AI$1,0),TRUE)</f>
        <v>0</v>
      </c>
      <c r="W282" s="4">
        <f>VLOOKUP($A282,'Published Hourly Data'!$B:$AI,MATCH(W$1,'Published Hourly Data'!$B$1:$AI$1,0),TRUE)</f>
        <v>0</v>
      </c>
      <c r="X282" s="4">
        <f>VLOOKUP($A282,'Published Hourly Data'!$B:$AI,MATCH(X$1,'Published Hourly Data'!$B$1:$AI$1,0),TRUE)</f>
        <v>0</v>
      </c>
      <c r="Y282" s="4">
        <f>VLOOKUP($A282,'Published Hourly Data'!$B:$AI,MATCH(Y$1,'Published Hourly Data'!$B$1:$AI$1,0),TRUE)</f>
        <v>0</v>
      </c>
      <c r="Z282" s="4">
        <f>VLOOKUP($A282,'Published Hourly Data'!$B:$AI,MATCH(Z$1,'Published Hourly Data'!$B$1:$AI$1,0),TRUE)</f>
        <v>0</v>
      </c>
      <c r="AA282" s="4">
        <f>VLOOKUP($A282,'Published Hourly Data'!$B:$AI,MATCH(AA$1,'Published Hourly Data'!$B$1:$AI$1,0),TRUE)</f>
        <v>0</v>
      </c>
      <c r="AB282" s="4">
        <f>VLOOKUP($A282,'Published Hourly Data'!$B:$AI,MATCH(AB$1,'Published Hourly Data'!$B$1:$AI$1,0),TRUE)</f>
        <v>0</v>
      </c>
      <c r="AC282" s="4">
        <f>VLOOKUP($A282,'Published Hourly Data'!$B:$AI,MATCH(AC$1,'Published Hourly Data'!$B$1:$AI$1,0),TRUE)</f>
        <v>0</v>
      </c>
      <c r="AD282" s="4">
        <f>VLOOKUP($A282,'Published Hourly Data'!$B:$AI,MATCH(AD$1,'Published Hourly Data'!$B$1:$AI$1,0),TRUE)</f>
        <v>-118</v>
      </c>
    </row>
    <row r="283" spans="1:30">
      <c r="A283" s="5">
        <f t="shared" si="5"/>
        <v>43947.916666666861</v>
      </c>
      <c r="B283" s="4">
        <f>VLOOKUP($A283,'Published Hourly Data'!$B:$AI,MATCH(B$1,'Published Hourly Data'!$B$1:$AI$1,0),TRUE)</f>
        <v>43947.708333333336</v>
      </c>
      <c r="C283" s="4">
        <f>VLOOKUP($A283,'Published Hourly Data'!$B:$AI,MATCH(C$1,'Published Hourly Data'!$B$1:$AI$1,0),TRUE)</f>
        <v>42547</v>
      </c>
      <c r="D283" s="4">
        <f>VLOOKUP($A283,'Published Hourly Data'!$B:$AI,MATCH(D$1,'Published Hourly Data'!$B$1:$AI$1,0),TRUE)</f>
        <v>44627</v>
      </c>
      <c r="E283" s="4">
        <f>VLOOKUP($A283,'Published Hourly Data'!$B:$AI,MATCH(E$1,'Published Hourly Data'!$B$1:$AI$1,0),TRUE)</f>
        <v>44400</v>
      </c>
      <c r="F283" s="4">
        <f>VLOOKUP($A283,'Published Hourly Data'!$B:$AI,MATCH(F$1,'Published Hourly Data'!$B$1:$AI$1,0),TRUE)</f>
        <v>-227</v>
      </c>
      <c r="G283" s="4">
        <f>VLOOKUP($A283,'Published Hourly Data'!$B:$AI,MATCH(G$1,'Published Hourly Data'!$B$1:$AI$1,0),TRUE)</f>
        <v>9066</v>
      </c>
      <c r="H283" s="4">
        <f>VLOOKUP($A283,'Published Hourly Data'!$B:$AI,MATCH(H$1,'Published Hourly Data'!$B$1:$AI$1,0),TRUE)</f>
        <v>13518</v>
      </c>
      <c r="I283" s="4">
        <f>VLOOKUP($A283,'Published Hourly Data'!$B:$AI,MATCH(I$1,'Published Hourly Data'!$B$1:$AI$1,0),TRUE)</f>
        <v>3894</v>
      </c>
      <c r="J283" s="4">
        <f>VLOOKUP($A283,'Published Hourly Data'!$B:$AI,MATCH(J$1,'Published Hourly Data'!$B$1:$AI$1,0),TRUE)</f>
        <v>0</v>
      </c>
      <c r="K283" s="4">
        <f>VLOOKUP($A283,'Published Hourly Data'!$B:$AI,MATCH(K$1,'Published Hourly Data'!$B$1:$AI$1,0),TRUE)</f>
        <v>118</v>
      </c>
      <c r="L283" s="4">
        <f>VLOOKUP($A283,'Published Hourly Data'!$B:$AI,MATCH(L$1,'Published Hourly Data'!$B$1:$AI$1,0),TRUE)</f>
        <v>1699</v>
      </c>
      <c r="M283" s="4">
        <f>VLOOKUP($A283,'Published Hourly Data'!$B:$AI,MATCH(M$1,'Published Hourly Data'!$B$1:$AI$1,0),TRUE)</f>
        <v>16098</v>
      </c>
      <c r="N283" s="4">
        <f>VLOOKUP($A283,'Published Hourly Data'!$B:$AI,MATCH(N$1,'Published Hourly Data'!$B$1:$AI$1,0),TRUE)</f>
        <v>8</v>
      </c>
      <c r="O283" s="4">
        <f>VLOOKUP($A283,'Published Hourly Data'!$B:$AI,MATCH(O$1,'Published Hourly Data'!$B$1:$AI$1,0),TRUE)</f>
        <v>0</v>
      </c>
      <c r="P283" s="4">
        <f>VLOOKUP($A283,'Published Hourly Data'!$B:$AI,MATCH(P$1,'Published Hourly Data'!$B$1:$AI$1,0),TRUE)</f>
        <v>0</v>
      </c>
      <c r="Q283" s="4">
        <f>VLOOKUP($A283,'Published Hourly Data'!$B:$AI,MATCH(Q$1,'Published Hourly Data'!$B$1:$AI$1,0),TRUE)</f>
        <v>0</v>
      </c>
      <c r="R283" s="4">
        <f>VLOOKUP($A283,'Published Hourly Data'!$B:$AI,MATCH(R$1,'Published Hourly Data'!$B$1:$AI$1,0),TRUE)</f>
        <v>-109</v>
      </c>
      <c r="S283" s="4">
        <f>VLOOKUP($A283,'Published Hourly Data'!$B:$AI,MATCH(S$1,'Published Hourly Data'!$B$1:$AI$1,0),TRUE)</f>
        <v>0</v>
      </c>
      <c r="T283" s="4">
        <f>VLOOKUP($A283,'Published Hourly Data'!$B:$AI,MATCH(T$1,'Published Hourly Data'!$B$1:$AI$1,0),TRUE)</f>
        <v>0</v>
      </c>
      <c r="U283" s="4">
        <f>VLOOKUP($A283,'Published Hourly Data'!$B:$AI,MATCH(U$1,'Published Hourly Data'!$B$1:$AI$1,0),TRUE)</f>
        <v>0</v>
      </c>
      <c r="V283" s="4">
        <f>VLOOKUP($A283,'Published Hourly Data'!$B:$AI,MATCH(V$1,'Published Hourly Data'!$B$1:$AI$1,0),TRUE)</f>
        <v>0</v>
      </c>
      <c r="W283" s="4">
        <f>VLOOKUP($A283,'Published Hourly Data'!$B:$AI,MATCH(W$1,'Published Hourly Data'!$B$1:$AI$1,0),TRUE)</f>
        <v>0</v>
      </c>
      <c r="X283" s="4">
        <f>VLOOKUP($A283,'Published Hourly Data'!$B:$AI,MATCH(X$1,'Published Hourly Data'!$B$1:$AI$1,0),TRUE)</f>
        <v>0</v>
      </c>
      <c r="Y283" s="4">
        <f>VLOOKUP($A283,'Published Hourly Data'!$B:$AI,MATCH(Y$1,'Published Hourly Data'!$B$1:$AI$1,0),TRUE)</f>
        <v>0</v>
      </c>
      <c r="Z283" s="4">
        <f>VLOOKUP($A283,'Published Hourly Data'!$B:$AI,MATCH(Z$1,'Published Hourly Data'!$B$1:$AI$1,0),TRUE)</f>
        <v>0</v>
      </c>
      <c r="AA283" s="4">
        <f>VLOOKUP($A283,'Published Hourly Data'!$B:$AI,MATCH(AA$1,'Published Hourly Data'!$B$1:$AI$1,0),TRUE)</f>
        <v>0</v>
      </c>
      <c r="AB283" s="4">
        <f>VLOOKUP($A283,'Published Hourly Data'!$B:$AI,MATCH(AB$1,'Published Hourly Data'!$B$1:$AI$1,0),TRUE)</f>
        <v>0</v>
      </c>
      <c r="AC283" s="4">
        <f>VLOOKUP($A283,'Published Hourly Data'!$B:$AI,MATCH(AC$1,'Published Hourly Data'!$B$1:$AI$1,0),TRUE)</f>
        <v>0</v>
      </c>
      <c r="AD283" s="4">
        <f>VLOOKUP($A283,'Published Hourly Data'!$B:$AI,MATCH(AD$1,'Published Hourly Data'!$B$1:$AI$1,0),TRUE)</f>
        <v>-118</v>
      </c>
    </row>
    <row r="284" spans="1:30">
      <c r="A284" s="5">
        <f t="shared" si="5"/>
        <v>43947.958333333525</v>
      </c>
      <c r="B284" s="4">
        <f>VLOOKUP($A284,'Published Hourly Data'!$B:$AI,MATCH(B$1,'Published Hourly Data'!$B$1:$AI$1,0),TRUE)</f>
        <v>43947.75</v>
      </c>
      <c r="C284" s="4">
        <f>VLOOKUP($A284,'Published Hourly Data'!$B:$AI,MATCH(C$1,'Published Hourly Data'!$B$1:$AI$1,0),TRUE)</f>
        <v>43074</v>
      </c>
      <c r="D284" s="4">
        <f>VLOOKUP($A284,'Published Hourly Data'!$B:$AI,MATCH(D$1,'Published Hourly Data'!$B$1:$AI$1,0),TRUE)</f>
        <v>45330</v>
      </c>
      <c r="E284" s="4">
        <f>VLOOKUP($A284,'Published Hourly Data'!$B:$AI,MATCH(E$1,'Published Hourly Data'!$B$1:$AI$1,0),TRUE)</f>
        <v>45201</v>
      </c>
      <c r="F284" s="4">
        <f>VLOOKUP($A284,'Published Hourly Data'!$B:$AI,MATCH(F$1,'Published Hourly Data'!$B$1:$AI$1,0),TRUE)</f>
        <v>-129</v>
      </c>
      <c r="G284" s="4">
        <f>VLOOKUP($A284,'Published Hourly Data'!$B:$AI,MATCH(G$1,'Published Hourly Data'!$B$1:$AI$1,0),TRUE)</f>
        <v>9145</v>
      </c>
      <c r="H284" s="4">
        <f>VLOOKUP($A284,'Published Hourly Data'!$B:$AI,MATCH(H$1,'Published Hourly Data'!$B$1:$AI$1,0),TRUE)</f>
        <v>13653</v>
      </c>
      <c r="I284" s="4">
        <f>VLOOKUP($A284,'Published Hourly Data'!$B:$AI,MATCH(I$1,'Published Hourly Data'!$B$1:$AI$1,0),TRUE)</f>
        <v>3894</v>
      </c>
      <c r="J284" s="4">
        <f>VLOOKUP($A284,'Published Hourly Data'!$B:$AI,MATCH(J$1,'Published Hourly Data'!$B$1:$AI$1,0),TRUE)</f>
        <v>0</v>
      </c>
      <c r="K284" s="4">
        <f>VLOOKUP($A284,'Published Hourly Data'!$B:$AI,MATCH(K$1,'Published Hourly Data'!$B$1:$AI$1,0),TRUE)</f>
        <v>118</v>
      </c>
      <c r="L284" s="4">
        <f>VLOOKUP($A284,'Published Hourly Data'!$B:$AI,MATCH(L$1,'Published Hourly Data'!$B$1:$AI$1,0),TRUE)</f>
        <v>1694</v>
      </c>
      <c r="M284" s="4">
        <f>VLOOKUP($A284,'Published Hourly Data'!$B:$AI,MATCH(M$1,'Published Hourly Data'!$B$1:$AI$1,0),TRUE)</f>
        <v>16684</v>
      </c>
      <c r="N284" s="4">
        <f>VLOOKUP($A284,'Published Hourly Data'!$B:$AI,MATCH(N$1,'Published Hourly Data'!$B$1:$AI$1,0),TRUE)</f>
        <v>13</v>
      </c>
      <c r="O284" s="4">
        <f>VLOOKUP($A284,'Published Hourly Data'!$B:$AI,MATCH(O$1,'Published Hourly Data'!$B$1:$AI$1,0),TRUE)</f>
        <v>0</v>
      </c>
      <c r="P284" s="4">
        <f>VLOOKUP($A284,'Published Hourly Data'!$B:$AI,MATCH(P$1,'Published Hourly Data'!$B$1:$AI$1,0),TRUE)</f>
        <v>0</v>
      </c>
      <c r="Q284" s="4">
        <f>VLOOKUP($A284,'Published Hourly Data'!$B:$AI,MATCH(Q$1,'Published Hourly Data'!$B$1:$AI$1,0),TRUE)</f>
        <v>0</v>
      </c>
      <c r="R284" s="4">
        <f>VLOOKUP($A284,'Published Hourly Data'!$B:$AI,MATCH(R$1,'Published Hourly Data'!$B$1:$AI$1,0),TRUE)</f>
        <v>-101</v>
      </c>
      <c r="S284" s="4">
        <f>VLOOKUP($A284,'Published Hourly Data'!$B:$AI,MATCH(S$1,'Published Hourly Data'!$B$1:$AI$1,0),TRUE)</f>
        <v>0</v>
      </c>
      <c r="T284" s="4">
        <f>VLOOKUP($A284,'Published Hourly Data'!$B:$AI,MATCH(T$1,'Published Hourly Data'!$B$1:$AI$1,0),TRUE)</f>
        <v>0</v>
      </c>
      <c r="U284" s="4">
        <f>VLOOKUP($A284,'Published Hourly Data'!$B:$AI,MATCH(U$1,'Published Hourly Data'!$B$1:$AI$1,0),TRUE)</f>
        <v>0</v>
      </c>
      <c r="V284" s="4">
        <f>VLOOKUP($A284,'Published Hourly Data'!$B:$AI,MATCH(V$1,'Published Hourly Data'!$B$1:$AI$1,0),TRUE)</f>
        <v>0</v>
      </c>
      <c r="W284" s="4">
        <f>VLOOKUP($A284,'Published Hourly Data'!$B:$AI,MATCH(W$1,'Published Hourly Data'!$B$1:$AI$1,0),TRUE)</f>
        <v>0</v>
      </c>
      <c r="X284" s="4">
        <f>VLOOKUP($A284,'Published Hourly Data'!$B:$AI,MATCH(X$1,'Published Hourly Data'!$B$1:$AI$1,0),TRUE)</f>
        <v>0</v>
      </c>
      <c r="Y284" s="4">
        <f>VLOOKUP($A284,'Published Hourly Data'!$B:$AI,MATCH(Y$1,'Published Hourly Data'!$B$1:$AI$1,0),TRUE)</f>
        <v>0</v>
      </c>
      <c r="Z284" s="4">
        <f>VLOOKUP($A284,'Published Hourly Data'!$B:$AI,MATCH(Z$1,'Published Hourly Data'!$B$1:$AI$1,0),TRUE)</f>
        <v>0</v>
      </c>
      <c r="AA284" s="4">
        <f>VLOOKUP($A284,'Published Hourly Data'!$B:$AI,MATCH(AA$1,'Published Hourly Data'!$B$1:$AI$1,0),TRUE)</f>
        <v>0</v>
      </c>
      <c r="AB284" s="4">
        <f>VLOOKUP($A284,'Published Hourly Data'!$B:$AI,MATCH(AB$1,'Published Hourly Data'!$B$1:$AI$1,0),TRUE)</f>
        <v>0</v>
      </c>
      <c r="AC284" s="4">
        <f>VLOOKUP($A284,'Published Hourly Data'!$B:$AI,MATCH(AC$1,'Published Hourly Data'!$B$1:$AI$1,0),TRUE)</f>
        <v>0</v>
      </c>
      <c r="AD284" s="4">
        <f>VLOOKUP($A284,'Published Hourly Data'!$B:$AI,MATCH(AD$1,'Published Hourly Data'!$B$1:$AI$1,0),TRUE)</f>
        <v>-28</v>
      </c>
    </row>
    <row r="285" spans="1:30">
      <c r="A285" s="5">
        <f t="shared" si="5"/>
        <v>43948.000000000189</v>
      </c>
      <c r="B285" s="4">
        <f>VLOOKUP($A285,'Published Hourly Data'!$B:$AI,MATCH(B$1,'Published Hourly Data'!$B$1:$AI$1,0),TRUE)</f>
        <v>43947.791666666664</v>
      </c>
      <c r="C285" s="4">
        <f>VLOOKUP($A285,'Published Hourly Data'!$B:$AI,MATCH(C$1,'Published Hourly Data'!$B$1:$AI$1,0),TRUE)</f>
        <v>42834</v>
      </c>
      <c r="D285" s="4">
        <f>VLOOKUP($A285,'Published Hourly Data'!$B:$AI,MATCH(D$1,'Published Hourly Data'!$B$1:$AI$1,0),TRUE)</f>
        <v>44843</v>
      </c>
      <c r="E285" s="4">
        <f>VLOOKUP($A285,'Published Hourly Data'!$B:$AI,MATCH(E$1,'Published Hourly Data'!$B$1:$AI$1,0),TRUE)</f>
        <v>44825</v>
      </c>
      <c r="F285" s="4">
        <f>VLOOKUP($A285,'Published Hourly Data'!$B:$AI,MATCH(F$1,'Published Hourly Data'!$B$1:$AI$1,0),TRUE)</f>
        <v>-18</v>
      </c>
      <c r="G285" s="4">
        <f>VLOOKUP($A285,'Published Hourly Data'!$B:$AI,MATCH(G$1,'Published Hourly Data'!$B$1:$AI$1,0),TRUE)</f>
        <v>8984</v>
      </c>
      <c r="H285" s="4">
        <f>VLOOKUP($A285,'Published Hourly Data'!$B:$AI,MATCH(H$1,'Published Hourly Data'!$B$1:$AI$1,0),TRUE)</f>
        <v>13170</v>
      </c>
      <c r="I285" s="4">
        <f>VLOOKUP($A285,'Published Hourly Data'!$B:$AI,MATCH(I$1,'Published Hourly Data'!$B$1:$AI$1,0),TRUE)</f>
        <v>3895</v>
      </c>
      <c r="J285" s="4">
        <f>VLOOKUP($A285,'Published Hourly Data'!$B:$AI,MATCH(J$1,'Published Hourly Data'!$B$1:$AI$1,0),TRUE)</f>
        <v>0</v>
      </c>
      <c r="K285" s="4">
        <f>VLOOKUP($A285,'Published Hourly Data'!$B:$AI,MATCH(K$1,'Published Hourly Data'!$B$1:$AI$1,0),TRUE)</f>
        <v>118</v>
      </c>
      <c r="L285" s="4">
        <f>VLOOKUP($A285,'Published Hourly Data'!$B:$AI,MATCH(L$1,'Published Hourly Data'!$B$1:$AI$1,0),TRUE)</f>
        <v>1396</v>
      </c>
      <c r="M285" s="4">
        <f>VLOOKUP($A285,'Published Hourly Data'!$B:$AI,MATCH(M$1,'Published Hourly Data'!$B$1:$AI$1,0),TRUE)</f>
        <v>17250</v>
      </c>
      <c r="N285" s="4">
        <f>VLOOKUP($A285,'Published Hourly Data'!$B:$AI,MATCH(N$1,'Published Hourly Data'!$B$1:$AI$1,0),TRUE)</f>
        <v>11</v>
      </c>
      <c r="O285" s="4">
        <f>VLOOKUP($A285,'Published Hourly Data'!$B:$AI,MATCH(O$1,'Published Hourly Data'!$B$1:$AI$1,0),TRUE)</f>
        <v>0</v>
      </c>
      <c r="P285" s="4">
        <f>VLOOKUP($A285,'Published Hourly Data'!$B:$AI,MATCH(P$1,'Published Hourly Data'!$B$1:$AI$1,0),TRUE)</f>
        <v>0</v>
      </c>
      <c r="Q285" s="4">
        <f>VLOOKUP($A285,'Published Hourly Data'!$B:$AI,MATCH(Q$1,'Published Hourly Data'!$B$1:$AI$1,0),TRUE)</f>
        <v>0</v>
      </c>
      <c r="R285" s="4">
        <f>VLOOKUP($A285,'Published Hourly Data'!$B:$AI,MATCH(R$1,'Published Hourly Data'!$B$1:$AI$1,0),TRUE)</f>
        <v>3</v>
      </c>
      <c r="S285" s="4">
        <f>VLOOKUP($A285,'Published Hourly Data'!$B:$AI,MATCH(S$1,'Published Hourly Data'!$B$1:$AI$1,0),TRUE)</f>
        <v>0</v>
      </c>
      <c r="T285" s="4">
        <f>VLOOKUP($A285,'Published Hourly Data'!$B:$AI,MATCH(T$1,'Published Hourly Data'!$B$1:$AI$1,0),TRUE)</f>
        <v>0</v>
      </c>
      <c r="U285" s="4">
        <f>VLOOKUP($A285,'Published Hourly Data'!$B:$AI,MATCH(U$1,'Published Hourly Data'!$B$1:$AI$1,0),TRUE)</f>
        <v>0</v>
      </c>
      <c r="V285" s="4">
        <f>VLOOKUP($A285,'Published Hourly Data'!$B:$AI,MATCH(V$1,'Published Hourly Data'!$B$1:$AI$1,0),TRUE)</f>
        <v>0</v>
      </c>
      <c r="W285" s="4">
        <f>VLOOKUP($A285,'Published Hourly Data'!$B:$AI,MATCH(W$1,'Published Hourly Data'!$B$1:$AI$1,0),TRUE)</f>
        <v>0</v>
      </c>
      <c r="X285" s="4">
        <f>VLOOKUP($A285,'Published Hourly Data'!$B:$AI,MATCH(X$1,'Published Hourly Data'!$B$1:$AI$1,0),TRUE)</f>
        <v>0</v>
      </c>
      <c r="Y285" s="4">
        <f>VLOOKUP($A285,'Published Hourly Data'!$B:$AI,MATCH(Y$1,'Published Hourly Data'!$B$1:$AI$1,0),TRUE)</f>
        <v>0</v>
      </c>
      <c r="Z285" s="4">
        <f>VLOOKUP($A285,'Published Hourly Data'!$B:$AI,MATCH(Z$1,'Published Hourly Data'!$B$1:$AI$1,0),TRUE)</f>
        <v>0</v>
      </c>
      <c r="AA285" s="4">
        <f>VLOOKUP($A285,'Published Hourly Data'!$B:$AI,MATCH(AA$1,'Published Hourly Data'!$B$1:$AI$1,0),TRUE)</f>
        <v>0</v>
      </c>
      <c r="AB285" s="4">
        <f>VLOOKUP($A285,'Published Hourly Data'!$B:$AI,MATCH(AB$1,'Published Hourly Data'!$B$1:$AI$1,0),TRUE)</f>
        <v>0</v>
      </c>
      <c r="AC285" s="4">
        <f>VLOOKUP($A285,'Published Hourly Data'!$B:$AI,MATCH(AC$1,'Published Hourly Data'!$B$1:$AI$1,0),TRUE)</f>
        <v>0</v>
      </c>
      <c r="AD285" s="4">
        <f>VLOOKUP($A285,'Published Hourly Data'!$B:$AI,MATCH(AD$1,'Published Hourly Data'!$B$1:$AI$1,0),TRUE)</f>
        <v>-21</v>
      </c>
    </row>
    <row r="286" spans="1:30">
      <c r="A286" s="5">
        <f t="shared" si="5"/>
        <v>43948.041666666853</v>
      </c>
      <c r="B286" s="4">
        <f>VLOOKUP($A286,'Published Hourly Data'!$B:$AI,MATCH(B$1,'Published Hourly Data'!$B$1:$AI$1,0),TRUE)</f>
        <v>43947.833333333336</v>
      </c>
      <c r="C286" s="4">
        <f>VLOOKUP($A286,'Published Hourly Data'!$B:$AI,MATCH(C$1,'Published Hourly Data'!$B$1:$AI$1,0),TRUE)</f>
        <v>41972</v>
      </c>
      <c r="D286" s="4">
        <f>VLOOKUP($A286,'Published Hourly Data'!$B:$AI,MATCH(D$1,'Published Hourly Data'!$B$1:$AI$1,0),TRUE)</f>
        <v>43064</v>
      </c>
      <c r="E286" s="4">
        <f>VLOOKUP($A286,'Published Hourly Data'!$B:$AI,MATCH(E$1,'Published Hourly Data'!$B$1:$AI$1,0),TRUE)</f>
        <v>43284</v>
      </c>
      <c r="F286" s="4">
        <f>VLOOKUP($A286,'Published Hourly Data'!$B:$AI,MATCH(F$1,'Published Hourly Data'!$B$1:$AI$1,0),TRUE)</f>
        <v>220</v>
      </c>
      <c r="G286" s="4">
        <f>VLOOKUP($A286,'Published Hourly Data'!$B:$AI,MATCH(G$1,'Published Hourly Data'!$B$1:$AI$1,0),TRUE)</f>
        <v>8489</v>
      </c>
      <c r="H286" s="4">
        <f>VLOOKUP($A286,'Published Hourly Data'!$B:$AI,MATCH(H$1,'Published Hourly Data'!$B$1:$AI$1,0),TRUE)</f>
        <v>12503</v>
      </c>
      <c r="I286" s="4">
        <f>VLOOKUP($A286,'Published Hourly Data'!$B:$AI,MATCH(I$1,'Published Hourly Data'!$B$1:$AI$1,0),TRUE)</f>
        <v>3895</v>
      </c>
      <c r="J286" s="4">
        <f>VLOOKUP($A286,'Published Hourly Data'!$B:$AI,MATCH(J$1,'Published Hourly Data'!$B$1:$AI$1,0),TRUE)</f>
        <v>0</v>
      </c>
      <c r="K286" s="4">
        <f>VLOOKUP($A286,'Published Hourly Data'!$B:$AI,MATCH(K$1,'Published Hourly Data'!$B$1:$AI$1,0),TRUE)</f>
        <v>92</v>
      </c>
      <c r="L286" s="4">
        <f>VLOOKUP($A286,'Published Hourly Data'!$B:$AI,MATCH(L$1,'Published Hourly Data'!$B$1:$AI$1,0),TRUE)</f>
        <v>760</v>
      </c>
      <c r="M286" s="4">
        <f>VLOOKUP($A286,'Published Hourly Data'!$B:$AI,MATCH(M$1,'Published Hourly Data'!$B$1:$AI$1,0),TRUE)</f>
        <v>17529</v>
      </c>
      <c r="N286" s="4">
        <f>VLOOKUP($A286,'Published Hourly Data'!$B:$AI,MATCH(N$1,'Published Hourly Data'!$B$1:$AI$1,0),TRUE)</f>
        <v>15</v>
      </c>
      <c r="O286" s="4">
        <f>VLOOKUP($A286,'Published Hourly Data'!$B:$AI,MATCH(O$1,'Published Hourly Data'!$B$1:$AI$1,0),TRUE)</f>
        <v>0</v>
      </c>
      <c r="P286" s="4">
        <f>VLOOKUP($A286,'Published Hourly Data'!$B:$AI,MATCH(P$1,'Published Hourly Data'!$B$1:$AI$1,0),TRUE)</f>
        <v>0</v>
      </c>
      <c r="Q286" s="4">
        <f>VLOOKUP($A286,'Published Hourly Data'!$B:$AI,MATCH(Q$1,'Published Hourly Data'!$B$1:$AI$1,0),TRUE)</f>
        <v>0</v>
      </c>
      <c r="R286" s="4">
        <f>VLOOKUP($A286,'Published Hourly Data'!$B:$AI,MATCH(R$1,'Published Hourly Data'!$B$1:$AI$1,0),TRUE)</f>
        <v>189</v>
      </c>
      <c r="S286" s="4">
        <f>VLOOKUP($A286,'Published Hourly Data'!$B:$AI,MATCH(S$1,'Published Hourly Data'!$B$1:$AI$1,0),TRUE)</f>
        <v>0</v>
      </c>
      <c r="T286" s="4">
        <f>VLOOKUP($A286,'Published Hourly Data'!$B:$AI,MATCH(T$1,'Published Hourly Data'!$B$1:$AI$1,0),TRUE)</f>
        <v>0</v>
      </c>
      <c r="U286" s="4">
        <f>VLOOKUP($A286,'Published Hourly Data'!$B:$AI,MATCH(U$1,'Published Hourly Data'!$B$1:$AI$1,0),TRUE)</f>
        <v>0</v>
      </c>
      <c r="V286" s="4">
        <f>VLOOKUP($A286,'Published Hourly Data'!$B:$AI,MATCH(V$1,'Published Hourly Data'!$B$1:$AI$1,0),TRUE)</f>
        <v>0</v>
      </c>
      <c r="W286" s="4">
        <f>VLOOKUP($A286,'Published Hourly Data'!$B:$AI,MATCH(W$1,'Published Hourly Data'!$B$1:$AI$1,0),TRUE)</f>
        <v>0</v>
      </c>
      <c r="X286" s="4">
        <f>VLOOKUP($A286,'Published Hourly Data'!$B:$AI,MATCH(X$1,'Published Hourly Data'!$B$1:$AI$1,0),TRUE)</f>
        <v>0</v>
      </c>
      <c r="Y286" s="4">
        <f>VLOOKUP($A286,'Published Hourly Data'!$B:$AI,MATCH(Y$1,'Published Hourly Data'!$B$1:$AI$1,0),TRUE)</f>
        <v>0</v>
      </c>
      <c r="Z286" s="4">
        <f>VLOOKUP($A286,'Published Hourly Data'!$B:$AI,MATCH(Z$1,'Published Hourly Data'!$B$1:$AI$1,0),TRUE)</f>
        <v>0</v>
      </c>
      <c r="AA286" s="4">
        <f>VLOOKUP($A286,'Published Hourly Data'!$B:$AI,MATCH(AA$1,'Published Hourly Data'!$B$1:$AI$1,0),TRUE)</f>
        <v>0</v>
      </c>
      <c r="AB286" s="4">
        <f>VLOOKUP($A286,'Published Hourly Data'!$B:$AI,MATCH(AB$1,'Published Hourly Data'!$B$1:$AI$1,0),TRUE)</f>
        <v>0</v>
      </c>
      <c r="AC286" s="4">
        <f>VLOOKUP($A286,'Published Hourly Data'!$B:$AI,MATCH(AC$1,'Published Hourly Data'!$B$1:$AI$1,0),TRUE)</f>
        <v>0</v>
      </c>
      <c r="AD286" s="4">
        <f>VLOOKUP($A286,'Published Hourly Data'!$B:$AI,MATCH(AD$1,'Published Hourly Data'!$B$1:$AI$1,0),TRUE)</f>
        <v>31</v>
      </c>
    </row>
    <row r="287" spans="1:30">
      <c r="A287" s="5">
        <f t="shared" si="5"/>
        <v>43948.083333333518</v>
      </c>
      <c r="B287" s="4">
        <f>VLOOKUP($A287,'Published Hourly Data'!$B:$AI,MATCH(B$1,'Published Hourly Data'!$B$1:$AI$1,0),TRUE)</f>
        <v>43947.875</v>
      </c>
      <c r="C287" s="4">
        <f>VLOOKUP($A287,'Published Hourly Data'!$B:$AI,MATCH(C$1,'Published Hourly Data'!$B$1:$AI$1,0),TRUE)</f>
        <v>41696</v>
      </c>
      <c r="D287" s="4">
        <f>VLOOKUP($A287,'Published Hourly Data'!$B:$AI,MATCH(D$1,'Published Hourly Data'!$B$1:$AI$1,0),TRUE)</f>
        <v>42225</v>
      </c>
      <c r="E287" s="4">
        <f>VLOOKUP($A287,'Published Hourly Data'!$B:$AI,MATCH(E$1,'Published Hourly Data'!$B$1:$AI$1,0),TRUE)</f>
        <v>42182</v>
      </c>
      <c r="F287" s="4">
        <f>VLOOKUP($A287,'Published Hourly Data'!$B:$AI,MATCH(F$1,'Published Hourly Data'!$B$1:$AI$1,0),TRUE)</f>
        <v>-43</v>
      </c>
      <c r="G287" s="4">
        <f>VLOOKUP($A287,'Published Hourly Data'!$B:$AI,MATCH(G$1,'Published Hourly Data'!$B$1:$AI$1,0),TRUE)</f>
        <v>7969</v>
      </c>
      <c r="H287" s="4">
        <f>VLOOKUP($A287,'Published Hourly Data'!$B:$AI,MATCH(H$1,'Published Hourly Data'!$B$1:$AI$1,0),TRUE)</f>
        <v>12039</v>
      </c>
      <c r="I287" s="4">
        <f>VLOOKUP($A287,'Published Hourly Data'!$B:$AI,MATCH(I$1,'Published Hourly Data'!$B$1:$AI$1,0),TRUE)</f>
        <v>3896</v>
      </c>
      <c r="J287" s="4">
        <f>VLOOKUP($A287,'Published Hourly Data'!$B:$AI,MATCH(J$1,'Published Hourly Data'!$B$1:$AI$1,0),TRUE)</f>
        <v>0</v>
      </c>
      <c r="K287" s="4">
        <f>VLOOKUP($A287,'Published Hourly Data'!$B:$AI,MATCH(K$1,'Published Hourly Data'!$B$1:$AI$1,0),TRUE)</f>
        <v>57</v>
      </c>
      <c r="L287" s="4">
        <f>VLOOKUP($A287,'Published Hourly Data'!$B:$AI,MATCH(L$1,'Published Hourly Data'!$B$1:$AI$1,0),TRUE)</f>
        <v>20</v>
      </c>
      <c r="M287" s="4">
        <f>VLOOKUP($A287,'Published Hourly Data'!$B:$AI,MATCH(M$1,'Published Hourly Data'!$B$1:$AI$1,0),TRUE)</f>
        <v>18186</v>
      </c>
      <c r="N287" s="4">
        <f>VLOOKUP($A287,'Published Hourly Data'!$B:$AI,MATCH(N$1,'Published Hourly Data'!$B$1:$AI$1,0),TRUE)</f>
        <v>15</v>
      </c>
      <c r="O287" s="4">
        <f>VLOOKUP($A287,'Published Hourly Data'!$B:$AI,MATCH(O$1,'Published Hourly Data'!$B$1:$AI$1,0),TRUE)</f>
        <v>0</v>
      </c>
      <c r="P287" s="4">
        <f>VLOOKUP($A287,'Published Hourly Data'!$B:$AI,MATCH(P$1,'Published Hourly Data'!$B$1:$AI$1,0),TRUE)</f>
        <v>0</v>
      </c>
      <c r="Q287" s="4">
        <f>VLOOKUP($A287,'Published Hourly Data'!$B:$AI,MATCH(Q$1,'Published Hourly Data'!$B$1:$AI$1,0),TRUE)</f>
        <v>0</v>
      </c>
      <c r="R287" s="4">
        <f>VLOOKUP($A287,'Published Hourly Data'!$B:$AI,MATCH(R$1,'Published Hourly Data'!$B$1:$AI$1,0),TRUE)</f>
        <v>-75</v>
      </c>
      <c r="S287" s="4">
        <f>VLOOKUP($A287,'Published Hourly Data'!$B:$AI,MATCH(S$1,'Published Hourly Data'!$B$1:$AI$1,0),TRUE)</f>
        <v>0</v>
      </c>
      <c r="T287" s="4">
        <f>VLOOKUP($A287,'Published Hourly Data'!$B:$AI,MATCH(T$1,'Published Hourly Data'!$B$1:$AI$1,0),TRUE)</f>
        <v>0</v>
      </c>
      <c r="U287" s="4">
        <f>VLOOKUP($A287,'Published Hourly Data'!$B:$AI,MATCH(U$1,'Published Hourly Data'!$B$1:$AI$1,0),TRUE)</f>
        <v>0</v>
      </c>
      <c r="V287" s="4">
        <f>VLOOKUP($A287,'Published Hourly Data'!$B:$AI,MATCH(V$1,'Published Hourly Data'!$B$1:$AI$1,0),TRUE)</f>
        <v>0</v>
      </c>
      <c r="W287" s="4">
        <f>VLOOKUP($A287,'Published Hourly Data'!$B:$AI,MATCH(W$1,'Published Hourly Data'!$B$1:$AI$1,0),TRUE)</f>
        <v>0</v>
      </c>
      <c r="X287" s="4">
        <f>VLOOKUP($A287,'Published Hourly Data'!$B:$AI,MATCH(X$1,'Published Hourly Data'!$B$1:$AI$1,0),TRUE)</f>
        <v>0</v>
      </c>
      <c r="Y287" s="4">
        <f>VLOOKUP($A287,'Published Hourly Data'!$B:$AI,MATCH(Y$1,'Published Hourly Data'!$B$1:$AI$1,0),TRUE)</f>
        <v>0</v>
      </c>
      <c r="Z287" s="4">
        <f>VLOOKUP($A287,'Published Hourly Data'!$B:$AI,MATCH(Z$1,'Published Hourly Data'!$B$1:$AI$1,0),TRUE)</f>
        <v>0</v>
      </c>
      <c r="AA287" s="4">
        <f>VLOOKUP($A287,'Published Hourly Data'!$B:$AI,MATCH(AA$1,'Published Hourly Data'!$B$1:$AI$1,0),TRUE)</f>
        <v>0</v>
      </c>
      <c r="AB287" s="4">
        <f>VLOOKUP($A287,'Published Hourly Data'!$B:$AI,MATCH(AB$1,'Published Hourly Data'!$B$1:$AI$1,0),TRUE)</f>
        <v>0</v>
      </c>
      <c r="AC287" s="4">
        <f>VLOOKUP($A287,'Published Hourly Data'!$B:$AI,MATCH(AC$1,'Published Hourly Data'!$B$1:$AI$1,0),TRUE)</f>
        <v>0</v>
      </c>
      <c r="AD287" s="4">
        <f>VLOOKUP($A287,'Published Hourly Data'!$B:$AI,MATCH(AD$1,'Published Hourly Data'!$B$1:$AI$1,0),TRUE)</f>
        <v>31</v>
      </c>
    </row>
    <row r="288" spans="1:30">
      <c r="A288" s="5">
        <f t="shared" si="5"/>
        <v>43948.125000000182</v>
      </c>
      <c r="B288" s="4">
        <f>VLOOKUP($A288,'Published Hourly Data'!$B:$AI,MATCH(B$1,'Published Hourly Data'!$B$1:$AI$1,0),TRUE)</f>
        <v>43947.916666666664</v>
      </c>
      <c r="C288" s="4">
        <f>VLOOKUP($A288,'Published Hourly Data'!$B:$AI,MATCH(C$1,'Published Hourly Data'!$B$1:$AI$1,0),TRUE)</f>
        <v>40388</v>
      </c>
      <c r="D288" s="4">
        <f>VLOOKUP($A288,'Published Hourly Data'!$B:$AI,MATCH(D$1,'Published Hourly Data'!$B$1:$AI$1,0),TRUE)</f>
        <v>40725</v>
      </c>
      <c r="E288" s="4">
        <f>VLOOKUP($A288,'Published Hourly Data'!$B:$AI,MATCH(E$1,'Published Hourly Data'!$B$1:$AI$1,0),TRUE)</f>
        <v>40558</v>
      </c>
      <c r="F288" s="4">
        <f>VLOOKUP($A288,'Published Hourly Data'!$B:$AI,MATCH(F$1,'Published Hourly Data'!$B$1:$AI$1,0),TRUE)</f>
        <v>-167</v>
      </c>
      <c r="G288" s="4">
        <f>VLOOKUP($A288,'Published Hourly Data'!$B:$AI,MATCH(G$1,'Published Hourly Data'!$B$1:$AI$1,0),TRUE)</f>
        <v>7162</v>
      </c>
      <c r="H288" s="4">
        <f>VLOOKUP($A288,'Published Hourly Data'!$B:$AI,MATCH(H$1,'Published Hourly Data'!$B$1:$AI$1,0),TRUE)</f>
        <v>10326</v>
      </c>
      <c r="I288" s="4">
        <f>VLOOKUP($A288,'Published Hourly Data'!$B:$AI,MATCH(I$1,'Published Hourly Data'!$B$1:$AI$1,0),TRUE)</f>
        <v>3896</v>
      </c>
      <c r="J288" s="4">
        <f>VLOOKUP($A288,'Published Hourly Data'!$B:$AI,MATCH(J$1,'Published Hourly Data'!$B$1:$AI$1,0),TRUE)</f>
        <v>0</v>
      </c>
      <c r="K288" s="4">
        <f>VLOOKUP($A288,'Published Hourly Data'!$B:$AI,MATCH(K$1,'Published Hourly Data'!$B$1:$AI$1,0),TRUE)</f>
        <v>20</v>
      </c>
      <c r="L288" s="4">
        <f>VLOOKUP($A288,'Published Hourly Data'!$B:$AI,MATCH(L$1,'Published Hourly Data'!$B$1:$AI$1,0),TRUE)</f>
        <v>0</v>
      </c>
      <c r="M288" s="4">
        <f>VLOOKUP($A288,'Published Hourly Data'!$B:$AI,MATCH(M$1,'Published Hourly Data'!$B$1:$AI$1,0),TRUE)</f>
        <v>19145</v>
      </c>
      <c r="N288" s="4">
        <f>VLOOKUP($A288,'Published Hourly Data'!$B:$AI,MATCH(N$1,'Published Hourly Data'!$B$1:$AI$1,0),TRUE)</f>
        <v>7</v>
      </c>
      <c r="O288" s="4">
        <f>VLOOKUP($A288,'Published Hourly Data'!$B:$AI,MATCH(O$1,'Published Hourly Data'!$B$1:$AI$1,0),TRUE)</f>
        <v>0</v>
      </c>
      <c r="P288" s="4">
        <f>VLOOKUP($A288,'Published Hourly Data'!$B:$AI,MATCH(P$1,'Published Hourly Data'!$B$1:$AI$1,0),TRUE)</f>
        <v>0</v>
      </c>
      <c r="Q288" s="4">
        <f>VLOOKUP($A288,'Published Hourly Data'!$B:$AI,MATCH(Q$1,'Published Hourly Data'!$B$1:$AI$1,0),TRUE)</f>
        <v>0</v>
      </c>
      <c r="R288" s="4">
        <f>VLOOKUP($A288,'Published Hourly Data'!$B:$AI,MATCH(R$1,'Published Hourly Data'!$B$1:$AI$1,0),TRUE)</f>
        <v>-198</v>
      </c>
      <c r="S288" s="4">
        <f>VLOOKUP($A288,'Published Hourly Data'!$B:$AI,MATCH(S$1,'Published Hourly Data'!$B$1:$AI$1,0),TRUE)</f>
        <v>0</v>
      </c>
      <c r="T288" s="4">
        <f>VLOOKUP($A288,'Published Hourly Data'!$B:$AI,MATCH(T$1,'Published Hourly Data'!$B$1:$AI$1,0),TRUE)</f>
        <v>0</v>
      </c>
      <c r="U288" s="4">
        <f>VLOOKUP($A288,'Published Hourly Data'!$B:$AI,MATCH(U$1,'Published Hourly Data'!$B$1:$AI$1,0),TRUE)</f>
        <v>0</v>
      </c>
      <c r="V288" s="4">
        <f>VLOOKUP($A288,'Published Hourly Data'!$B:$AI,MATCH(V$1,'Published Hourly Data'!$B$1:$AI$1,0),TRUE)</f>
        <v>0</v>
      </c>
      <c r="W288" s="4">
        <f>VLOOKUP($A288,'Published Hourly Data'!$B:$AI,MATCH(W$1,'Published Hourly Data'!$B$1:$AI$1,0),TRUE)</f>
        <v>0</v>
      </c>
      <c r="X288" s="4">
        <f>VLOOKUP($A288,'Published Hourly Data'!$B:$AI,MATCH(X$1,'Published Hourly Data'!$B$1:$AI$1,0),TRUE)</f>
        <v>0</v>
      </c>
      <c r="Y288" s="4">
        <f>VLOOKUP($A288,'Published Hourly Data'!$B:$AI,MATCH(Y$1,'Published Hourly Data'!$B$1:$AI$1,0),TRUE)</f>
        <v>0</v>
      </c>
      <c r="Z288" s="4">
        <f>VLOOKUP($A288,'Published Hourly Data'!$B:$AI,MATCH(Z$1,'Published Hourly Data'!$B$1:$AI$1,0),TRUE)</f>
        <v>0</v>
      </c>
      <c r="AA288" s="4">
        <f>VLOOKUP($A288,'Published Hourly Data'!$B:$AI,MATCH(AA$1,'Published Hourly Data'!$B$1:$AI$1,0),TRUE)</f>
        <v>0</v>
      </c>
      <c r="AB288" s="4">
        <f>VLOOKUP($A288,'Published Hourly Data'!$B:$AI,MATCH(AB$1,'Published Hourly Data'!$B$1:$AI$1,0),TRUE)</f>
        <v>0</v>
      </c>
      <c r="AC288" s="4">
        <f>VLOOKUP($A288,'Published Hourly Data'!$B:$AI,MATCH(AC$1,'Published Hourly Data'!$B$1:$AI$1,0),TRUE)</f>
        <v>0</v>
      </c>
      <c r="AD288" s="4">
        <f>VLOOKUP($A288,'Published Hourly Data'!$B:$AI,MATCH(AD$1,'Published Hourly Data'!$B$1:$AI$1,0),TRUE)</f>
        <v>32</v>
      </c>
    </row>
    <row r="289" spans="1:30">
      <c r="A289" s="5">
        <f t="shared" si="5"/>
        <v>43948.166666666846</v>
      </c>
      <c r="B289" s="4">
        <f>VLOOKUP($A289,'Published Hourly Data'!$B:$AI,MATCH(B$1,'Published Hourly Data'!$B$1:$AI$1,0),TRUE)</f>
        <v>43947.958333333336</v>
      </c>
      <c r="C289" s="4">
        <f>VLOOKUP($A289,'Published Hourly Data'!$B:$AI,MATCH(C$1,'Published Hourly Data'!$B$1:$AI$1,0),TRUE)</f>
        <v>37940</v>
      </c>
      <c r="D289" s="4">
        <f>VLOOKUP($A289,'Published Hourly Data'!$B:$AI,MATCH(D$1,'Published Hourly Data'!$B$1:$AI$1,0),TRUE)</f>
        <v>38086</v>
      </c>
      <c r="E289" s="4">
        <f>VLOOKUP($A289,'Published Hourly Data'!$B:$AI,MATCH(E$1,'Published Hourly Data'!$B$1:$AI$1,0),TRUE)</f>
        <v>37924</v>
      </c>
      <c r="F289" s="4">
        <f>VLOOKUP($A289,'Published Hourly Data'!$B:$AI,MATCH(F$1,'Published Hourly Data'!$B$1:$AI$1,0),TRUE)</f>
        <v>-162</v>
      </c>
      <c r="G289" s="4">
        <f>VLOOKUP($A289,'Published Hourly Data'!$B:$AI,MATCH(G$1,'Published Hourly Data'!$B$1:$AI$1,0),TRUE)</f>
        <v>6744</v>
      </c>
      <c r="H289" s="4">
        <f>VLOOKUP($A289,'Published Hourly Data'!$B:$AI,MATCH(H$1,'Published Hourly Data'!$B$1:$AI$1,0),TRUE)</f>
        <v>8415</v>
      </c>
      <c r="I289" s="4">
        <f>VLOOKUP($A289,'Published Hourly Data'!$B:$AI,MATCH(I$1,'Published Hourly Data'!$B$1:$AI$1,0),TRUE)</f>
        <v>3896</v>
      </c>
      <c r="J289" s="4">
        <f>VLOOKUP($A289,'Published Hourly Data'!$B:$AI,MATCH(J$1,'Published Hourly Data'!$B$1:$AI$1,0),TRUE)</f>
        <v>0</v>
      </c>
      <c r="K289" s="4">
        <f>VLOOKUP($A289,'Published Hourly Data'!$B:$AI,MATCH(K$1,'Published Hourly Data'!$B$1:$AI$1,0),TRUE)</f>
        <v>11</v>
      </c>
      <c r="L289" s="4">
        <f>VLOOKUP($A289,'Published Hourly Data'!$B:$AI,MATCH(L$1,'Published Hourly Data'!$B$1:$AI$1,0),TRUE)</f>
        <v>0</v>
      </c>
      <c r="M289" s="4">
        <f>VLOOKUP($A289,'Published Hourly Data'!$B:$AI,MATCH(M$1,'Published Hourly Data'!$B$1:$AI$1,0),TRUE)</f>
        <v>18849</v>
      </c>
      <c r="N289" s="4">
        <f>VLOOKUP($A289,'Published Hourly Data'!$B:$AI,MATCH(N$1,'Published Hourly Data'!$B$1:$AI$1,0),TRUE)</f>
        <v>9</v>
      </c>
      <c r="O289" s="4">
        <f>VLOOKUP($A289,'Published Hourly Data'!$B:$AI,MATCH(O$1,'Published Hourly Data'!$B$1:$AI$1,0),TRUE)</f>
        <v>0</v>
      </c>
      <c r="P289" s="4">
        <f>VLOOKUP($A289,'Published Hourly Data'!$B:$AI,MATCH(P$1,'Published Hourly Data'!$B$1:$AI$1,0),TRUE)</f>
        <v>0</v>
      </c>
      <c r="Q289" s="4">
        <f>VLOOKUP($A289,'Published Hourly Data'!$B:$AI,MATCH(Q$1,'Published Hourly Data'!$B$1:$AI$1,0),TRUE)</f>
        <v>0</v>
      </c>
      <c r="R289" s="4">
        <f>VLOOKUP($A289,'Published Hourly Data'!$B:$AI,MATCH(R$1,'Published Hourly Data'!$B$1:$AI$1,0),TRUE)</f>
        <v>-198</v>
      </c>
      <c r="S289" s="4">
        <f>VLOOKUP($A289,'Published Hourly Data'!$B:$AI,MATCH(S$1,'Published Hourly Data'!$B$1:$AI$1,0),TRUE)</f>
        <v>0</v>
      </c>
      <c r="T289" s="4">
        <f>VLOOKUP($A289,'Published Hourly Data'!$B:$AI,MATCH(T$1,'Published Hourly Data'!$B$1:$AI$1,0),TRUE)</f>
        <v>0</v>
      </c>
      <c r="U289" s="4">
        <f>VLOOKUP($A289,'Published Hourly Data'!$B:$AI,MATCH(U$1,'Published Hourly Data'!$B$1:$AI$1,0),TRUE)</f>
        <v>0</v>
      </c>
      <c r="V289" s="4">
        <f>VLOOKUP($A289,'Published Hourly Data'!$B:$AI,MATCH(V$1,'Published Hourly Data'!$B$1:$AI$1,0),TRUE)</f>
        <v>0</v>
      </c>
      <c r="W289" s="4">
        <f>VLOOKUP($A289,'Published Hourly Data'!$B:$AI,MATCH(W$1,'Published Hourly Data'!$B$1:$AI$1,0),TRUE)</f>
        <v>0</v>
      </c>
      <c r="X289" s="4">
        <f>VLOOKUP($A289,'Published Hourly Data'!$B:$AI,MATCH(X$1,'Published Hourly Data'!$B$1:$AI$1,0),TRUE)</f>
        <v>0</v>
      </c>
      <c r="Y289" s="4">
        <f>VLOOKUP($A289,'Published Hourly Data'!$B:$AI,MATCH(Y$1,'Published Hourly Data'!$B$1:$AI$1,0),TRUE)</f>
        <v>0</v>
      </c>
      <c r="Z289" s="4">
        <f>VLOOKUP($A289,'Published Hourly Data'!$B:$AI,MATCH(Z$1,'Published Hourly Data'!$B$1:$AI$1,0),TRUE)</f>
        <v>0</v>
      </c>
      <c r="AA289" s="4">
        <f>VLOOKUP($A289,'Published Hourly Data'!$B:$AI,MATCH(AA$1,'Published Hourly Data'!$B$1:$AI$1,0),TRUE)</f>
        <v>0</v>
      </c>
      <c r="AB289" s="4">
        <f>VLOOKUP($A289,'Published Hourly Data'!$B:$AI,MATCH(AB$1,'Published Hourly Data'!$B$1:$AI$1,0),TRUE)</f>
        <v>0</v>
      </c>
      <c r="AC289" s="4">
        <f>VLOOKUP($A289,'Published Hourly Data'!$B:$AI,MATCH(AC$1,'Published Hourly Data'!$B$1:$AI$1,0),TRUE)</f>
        <v>0</v>
      </c>
      <c r="AD289" s="4">
        <f>VLOOKUP($A289,'Published Hourly Data'!$B:$AI,MATCH(AD$1,'Published Hourly Data'!$B$1:$AI$1,0),TRUE)</f>
        <v>36</v>
      </c>
    </row>
    <row r="290" spans="1:30">
      <c r="A290" s="5">
        <f t="shared" si="5"/>
        <v>43948.20833333351</v>
      </c>
      <c r="B290" s="4">
        <f>VLOOKUP($A290,'Published Hourly Data'!$B:$AI,MATCH(B$1,'Published Hourly Data'!$B$1:$AI$1,0),TRUE)</f>
        <v>43948</v>
      </c>
      <c r="C290" s="4">
        <f>VLOOKUP($A290,'Published Hourly Data'!$B:$AI,MATCH(C$1,'Published Hourly Data'!$B$1:$AI$1,0),TRUE)</f>
        <v>35167</v>
      </c>
      <c r="D290" s="4">
        <f>VLOOKUP($A290,'Published Hourly Data'!$B:$AI,MATCH(D$1,'Published Hourly Data'!$B$1:$AI$1,0),TRUE)</f>
        <v>35038</v>
      </c>
      <c r="E290" s="4">
        <f>VLOOKUP($A290,'Published Hourly Data'!$B:$AI,MATCH(E$1,'Published Hourly Data'!$B$1:$AI$1,0),TRUE)</f>
        <v>35020</v>
      </c>
      <c r="F290" s="4">
        <f>VLOOKUP($A290,'Published Hourly Data'!$B:$AI,MATCH(F$1,'Published Hourly Data'!$B$1:$AI$1,0),TRUE)</f>
        <v>-18</v>
      </c>
      <c r="G290" s="4">
        <f>VLOOKUP($A290,'Published Hourly Data'!$B:$AI,MATCH(G$1,'Published Hourly Data'!$B$1:$AI$1,0),TRUE)</f>
        <v>5667</v>
      </c>
      <c r="H290" s="4">
        <f>VLOOKUP($A290,'Published Hourly Data'!$B:$AI,MATCH(H$1,'Published Hourly Data'!$B$1:$AI$1,0),TRUE)</f>
        <v>7213</v>
      </c>
      <c r="I290" s="4">
        <f>VLOOKUP($A290,'Published Hourly Data'!$B:$AI,MATCH(I$1,'Published Hourly Data'!$B$1:$AI$1,0),TRUE)</f>
        <v>3897</v>
      </c>
      <c r="J290" s="4">
        <f>VLOOKUP($A290,'Published Hourly Data'!$B:$AI,MATCH(J$1,'Published Hourly Data'!$B$1:$AI$1,0),TRUE)</f>
        <v>0</v>
      </c>
      <c r="K290" s="4">
        <f>VLOOKUP($A290,'Published Hourly Data'!$B:$AI,MATCH(K$1,'Published Hourly Data'!$B$1:$AI$1,0),TRUE)</f>
        <v>11</v>
      </c>
      <c r="L290" s="4">
        <f>VLOOKUP($A290,'Published Hourly Data'!$B:$AI,MATCH(L$1,'Published Hourly Data'!$B$1:$AI$1,0),TRUE)</f>
        <v>0</v>
      </c>
      <c r="M290" s="4">
        <f>VLOOKUP($A290,'Published Hourly Data'!$B:$AI,MATCH(M$1,'Published Hourly Data'!$B$1:$AI$1,0),TRUE)</f>
        <v>18220</v>
      </c>
      <c r="N290" s="4">
        <f>VLOOKUP($A290,'Published Hourly Data'!$B:$AI,MATCH(N$1,'Published Hourly Data'!$B$1:$AI$1,0),TRUE)</f>
        <v>10</v>
      </c>
      <c r="O290" s="4">
        <f>VLOOKUP($A290,'Published Hourly Data'!$B:$AI,MATCH(O$1,'Published Hourly Data'!$B$1:$AI$1,0),TRUE)</f>
        <v>0</v>
      </c>
      <c r="P290" s="4">
        <f>VLOOKUP($A290,'Published Hourly Data'!$B:$AI,MATCH(P$1,'Published Hourly Data'!$B$1:$AI$1,0),TRUE)</f>
        <v>0</v>
      </c>
      <c r="Q290" s="4">
        <f>VLOOKUP($A290,'Published Hourly Data'!$B:$AI,MATCH(Q$1,'Published Hourly Data'!$B$1:$AI$1,0),TRUE)</f>
        <v>0</v>
      </c>
      <c r="R290" s="4">
        <f>VLOOKUP($A290,'Published Hourly Data'!$B:$AI,MATCH(R$1,'Published Hourly Data'!$B$1:$AI$1,0),TRUE)</f>
        <v>-54</v>
      </c>
      <c r="S290" s="4">
        <f>VLOOKUP($A290,'Published Hourly Data'!$B:$AI,MATCH(S$1,'Published Hourly Data'!$B$1:$AI$1,0),TRUE)</f>
        <v>0</v>
      </c>
      <c r="T290" s="4">
        <f>VLOOKUP($A290,'Published Hourly Data'!$B:$AI,MATCH(T$1,'Published Hourly Data'!$B$1:$AI$1,0),TRUE)</f>
        <v>0</v>
      </c>
      <c r="U290" s="4">
        <f>VLOOKUP($A290,'Published Hourly Data'!$B:$AI,MATCH(U$1,'Published Hourly Data'!$B$1:$AI$1,0),TRUE)</f>
        <v>0</v>
      </c>
      <c r="V290" s="4">
        <f>VLOOKUP($A290,'Published Hourly Data'!$B:$AI,MATCH(V$1,'Published Hourly Data'!$B$1:$AI$1,0),TRUE)</f>
        <v>0</v>
      </c>
      <c r="W290" s="4">
        <f>VLOOKUP($A290,'Published Hourly Data'!$B:$AI,MATCH(W$1,'Published Hourly Data'!$B$1:$AI$1,0),TRUE)</f>
        <v>0</v>
      </c>
      <c r="X290" s="4">
        <f>VLOOKUP($A290,'Published Hourly Data'!$B:$AI,MATCH(X$1,'Published Hourly Data'!$B$1:$AI$1,0),TRUE)</f>
        <v>0</v>
      </c>
      <c r="Y290" s="4">
        <f>VLOOKUP($A290,'Published Hourly Data'!$B:$AI,MATCH(Y$1,'Published Hourly Data'!$B$1:$AI$1,0),TRUE)</f>
        <v>0</v>
      </c>
      <c r="Z290" s="4">
        <f>VLOOKUP($A290,'Published Hourly Data'!$B:$AI,MATCH(Z$1,'Published Hourly Data'!$B$1:$AI$1,0),TRUE)</f>
        <v>0</v>
      </c>
      <c r="AA290" s="4">
        <f>VLOOKUP($A290,'Published Hourly Data'!$B:$AI,MATCH(AA$1,'Published Hourly Data'!$B$1:$AI$1,0),TRUE)</f>
        <v>0</v>
      </c>
      <c r="AB290" s="4">
        <f>VLOOKUP($A290,'Published Hourly Data'!$B:$AI,MATCH(AB$1,'Published Hourly Data'!$B$1:$AI$1,0),TRUE)</f>
        <v>0</v>
      </c>
      <c r="AC290" s="4">
        <f>VLOOKUP($A290,'Published Hourly Data'!$B:$AI,MATCH(AC$1,'Published Hourly Data'!$B$1:$AI$1,0),TRUE)</f>
        <v>0</v>
      </c>
      <c r="AD290" s="4">
        <f>VLOOKUP($A290,'Published Hourly Data'!$B:$AI,MATCH(AD$1,'Published Hourly Data'!$B$1:$AI$1,0),TRUE)</f>
        <v>37</v>
      </c>
    </row>
    <row r="291" spans="1:30">
      <c r="A291" s="5">
        <f t="shared" si="5"/>
        <v>43948.250000000175</v>
      </c>
      <c r="B291" s="4">
        <f>VLOOKUP($A291,'Published Hourly Data'!$B:$AI,MATCH(B$1,'Published Hourly Data'!$B$1:$AI$1,0),TRUE)</f>
        <v>43948.041666666664</v>
      </c>
      <c r="C291" s="4">
        <f>VLOOKUP($A291,'Published Hourly Data'!$B:$AI,MATCH(C$1,'Published Hourly Data'!$B$1:$AI$1,0),TRUE)</f>
        <v>32326</v>
      </c>
      <c r="D291" s="4">
        <f>VLOOKUP($A291,'Published Hourly Data'!$B:$AI,MATCH(D$1,'Published Hourly Data'!$B$1:$AI$1,0),TRUE)</f>
        <v>32455</v>
      </c>
      <c r="E291" s="4">
        <f>VLOOKUP($A291,'Published Hourly Data'!$B:$AI,MATCH(E$1,'Published Hourly Data'!$B$1:$AI$1,0),TRUE)</f>
        <v>32232</v>
      </c>
      <c r="F291" s="4">
        <f>VLOOKUP($A291,'Published Hourly Data'!$B:$AI,MATCH(F$1,'Published Hourly Data'!$B$1:$AI$1,0),TRUE)</f>
        <v>-223</v>
      </c>
      <c r="G291" s="4">
        <f>VLOOKUP($A291,'Published Hourly Data'!$B:$AI,MATCH(G$1,'Published Hourly Data'!$B$1:$AI$1,0),TRUE)</f>
        <v>5177</v>
      </c>
      <c r="H291" s="4">
        <f>VLOOKUP($A291,'Published Hourly Data'!$B:$AI,MATCH(H$1,'Published Hourly Data'!$B$1:$AI$1,0),TRUE)</f>
        <v>5639</v>
      </c>
      <c r="I291" s="4">
        <f>VLOOKUP($A291,'Published Hourly Data'!$B:$AI,MATCH(I$1,'Published Hourly Data'!$B$1:$AI$1,0),TRUE)</f>
        <v>3897</v>
      </c>
      <c r="J291" s="4">
        <f>VLOOKUP($A291,'Published Hourly Data'!$B:$AI,MATCH(J$1,'Published Hourly Data'!$B$1:$AI$1,0),TRUE)</f>
        <v>0</v>
      </c>
      <c r="K291" s="4">
        <f>VLOOKUP($A291,'Published Hourly Data'!$B:$AI,MATCH(K$1,'Published Hourly Data'!$B$1:$AI$1,0),TRUE)</f>
        <v>11</v>
      </c>
      <c r="L291" s="4">
        <f>VLOOKUP($A291,'Published Hourly Data'!$B:$AI,MATCH(L$1,'Published Hourly Data'!$B$1:$AI$1,0),TRUE)</f>
        <v>0</v>
      </c>
      <c r="M291" s="4">
        <f>VLOOKUP($A291,'Published Hourly Data'!$B:$AI,MATCH(M$1,'Published Hourly Data'!$B$1:$AI$1,0),TRUE)</f>
        <v>17497</v>
      </c>
      <c r="N291" s="4">
        <f>VLOOKUP($A291,'Published Hourly Data'!$B:$AI,MATCH(N$1,'Published Hourly Data'!$B$1:$AI$1,0),TRUE)</f>
        <v>10</v>
      </c>
      <c r="O291" s="4">
        <f>VLOOKUP($A291,'Published Hourly Data'!$B:$AI,MATCH(O$1,'Published Hourly Data'!$B$1:$AI$1,0),TRUE)</f>
        <v>0</v>
      </c>
      <c r="P291" s="4">
        <f>VLOOKUP($A291,'Published Hourly Data'!$B:$AI,MATCH(P$1,'Published Hourly Data'!$B$1:$AI$1,0),TRUE)</f>
        <v>0</v>
      </c>
      <c r="Q291" s="4">
        <f>VLOOKUP($A291,'Published Hourly Data'!$B:$AI,MATCH(Q$1,'Published Hourly Data'!$B$1:$AI$1,0),TRUE)</f>
        <v>0</v>
      </c>
      <c r="R291" s="4">
        <f>VLOOKUP($A291,'Published Hourly Data'!$B:$AI,MATCH(R$1,'Published Hourly Data'!$B$1:$AI$1,0),TRUE)</f>
        <v>-265</v>
      </c>
      <c r="S291" s="4">
        <f>VLOOKUP($A291,'Published Hourly Data'!$B:$AI,MATCH(S$1,'Published Hourly Data'!$B$1:$AI$1,0),TRUE)</f>
        <v>0</v>
      </c>
      <c r="T291" s="4">
        <f>VLOOKUP($A291,'Published Hourly Data'!$B:$AI,MATCH(T$1,'Published Hourly Data'!$B$1:$AI$1,0),TRUE)</f>
        <v>0</v>
      </c>
      <c r="U291" s="4">
        <f>VLOOKUP($A291,'Published Hourly Data'!$B:$AI,MATCH(U$1,'Published Hourly Data'!$B$1:$AI$1,0),TRUE)</f>
        <v>0</v>
      </c>
      <c r="V291" s="4">
        <f>VLOOKUP($A291,'Published Hourly Data'!$B:$AI,MATCH(V$1,'Published Hourly Data'!$B$1:$AI$1,0),TRUE)</f>
        <v>0</v>
      </c>
      <c r="W291" s="4">
        <f>VLOOKUP($A291,'Published Hourly Data'!$B:$AI,MATCH(W$1,'Published Hourly Data'!$B$1:$AI$1,0),TRUE)</f>
        <v>0</v>
      </c>
      <c r="X291" s="4">
        <f>VLOOKUP($A291,'Published Hourly Data'!$B:$AI,MATCH(X$1,'Published Hourly Data'!$B$1:$AI$1,0),TRUE)</f>
        <v>0</v>
      </c>
      <c r="Y291" s="4">
        <f>VLOOKUP($A291,'Published Hourly Data'!$B:$AI,MATCH(Y$1,'Published Hourly Data'!$B$1:$AI$1,0),TRUE)</f>
        <v>0</v>
      </c>
      <c r="Z291" s="4">
        <f>VLOOKUP($A291,'Published Hourly Data'!$B:$AI,MATCH(Z$1,'Published Hourly Data'!$B$1:$AI$1,0),TRUE)</f>
        <v>0</v>
      </c>
      <c r="AA291" s="4">
        <f>VLOOKUP($A291,'Published Hourly Data'!$B:$AI,MATCH(AA$1,'Published Hourly Data'!$B$1:$AI$1,0),TRUE)</f>
        <v>0</v>
      </c>
      <c r="AB291" s="4">
        <f>VLOOKUP($A291,'Published Hourly Data'!$B:$AI,MATCH(AB$1,'Published Hourly Data'!$B$1:$AI$1,0),TRUE)</f>
        <v>0</v>
      </c>
      <c r="AC291" s="4">
        <f>VLOOKUP($A291,'Published Hourly Data'!$B:$AI,MATCH(AC$1,'Published Hourly Data'!$B$1:$AI$1,0),TRUE)</f>
        <v>0</v>
      </c>
      <c r="AD291" s="4">
        <f>VLOOKUP($A291,'Published Hourly Data'!$B:$AI,MATCH(AD$1,'Published Hourly Data'!$B$1:$AI$1,0),TRUE)</f>
        <v>41</v>
      </c>
    </row>
    <row r="292" spans="1:30">
      <c r="A292" s="5">
        <f t="shared" si="5"/>
        <v>43948.291666666839</v>
      </c>
      <c r="B292" s="4">
        <f>VLOOKUP($A292,'Published Hourly Data'!$B:$AI,MATCH(B$1,'Published Hourly Data'!$B$1:$AI$1,0),TRUE)</f>
        <v>43948.083333333336</v>
      </c>
      <c r="C292" s="4">
        <f>VLOOKUP($A292,'Published Hourly Data'!$B:$AI,MATCH(C$1,'Published Hourly Data'!$B$1:$AI$1,0),TRUE)</f>
        <v>30643</v>
      </c>
      <c r="D292" s="4">
        <f>VLOOKUP($A292,'Published Hourly Data'!$B:$AI,MATCH(D$1,'Published Hourly Data'!$B$1:$AI$1,0),TRUE)</f>
        <v>30643</v>
      </c>
      <c r="E292" s="4">
        <f>VLOOKUP($A292,'Published Hourly Data'!$B:$AI,MATCH(E$1,'Published Hourly Data'!$B$1:$AI$1,0),TRUE)</f>
        <v>30625</v>
      </c>
      <c r="F292" s="4">
        <f>VLOOKUP($A292,'Published Hourly Data'!$B:$AI,MATCH(F$1,'Published Hourly Data'!$B$1:$AI$1,0),TRUE)</f>
        <v>-18</v>
      </c>
      <c r="G292" s="4">
        <f>VLOOKUP($A292,'Published Hourly Data'!$B:$AI,MATCH(G$1,'Published Hourly Data'!$B$1:$AI$1,0),TRUE)</f>
        <v>4604</v>
      </c>
      <c r="H292" s="4">
        <f>VLOOKUP($A292,'Published Hourly Data'!$B:$AI,MATCH(H$1,'Published Hourly Data'!$B$1:$AI$1,0),TRUE)</f>
        <v>5301</v>
      </c>
      <c r="I292" s="4">
        <f>VLOOKUP($A292,'Published Hourly Data'!$B:$AI,MATCH(I$1,'Published Hourly Data'!$B$1:$AI$1,0),TRUE)</f>
        <v>3898</v>
      </c>
      <c r="J292" s="4">
        <f>VLOOKUP($A292,'Published Hourly Data'!$B:$AI,MATCH(J$1,'Published Hourly Data'!$B$1:$AI$1,0),TRUE)</f>
        <v>0</v>
      </c>
      <c r="K292" s="4">
        <f>VLOOKUP($A292,'Published Hourly Data'!$B:$AI,MATCH(K$1,'Published Hourly Data'!$B$1:$AI$1,0),TRUE)</f>
        <v>34</v>
      </c>
      <c r="L292" s="4">
        <f>VLOOKUP($A292,'Published Hourly Data'!$B:$AI,MATCH(L$1,'Published Hourly Data'!$B$1:$AI$1,0),TRUE)</f>
        <v>0</v>
      </c>
      <c r="M292" s="4">
        <f>VLOOKUP($A292,'Published Hourly Data'!$B:$AI,MATCH(M$1,'Published Hourly Data'!$B$1:$AI$1,0),TRUE)</f>
        <v>16783</v>
      </c>
      <c r="N292" s="4">
        <f>VLOOKUP($A292,'Published Hourly Data'!$B:$AI,MATCH(N$1,'Published Hourly Data'!$B$1:$AI$1,0),TRUE)</f>
        <v>5</v>
      </c>
      <c r="O292" s="4">
        <f>VLOOKUP($A292,'Published Hourly Data'!$B:$AI,MATCH(O$1,'Published Hourly Data'!$B$1:$AI$1,0),TRUE)</f>
        <v>0</v>
      </c>
      <c r="P292" s="4">
        <f>VLOOKUP($A292,'Published Hourly Data'!$B:$AI,MATCH(P$1,'Published Hourly Data'!$B$1:$AI$1,0),TRUE)</f>
        <v>0</v>
      </c>
      <c r="Q292" s="4">
        <f>VLOOKUP($A292,'Published Hourly Data'!$B:$AI,MATCH(Q$1,'Published Hourly Data'!$B$1:$AI$1,0),TRUE)</f>
        <v>0</v>
      </c>
      <c r="R292" s="4">
        <f>VLOOKUP($A292,'Published Hourly Data'!$B:$AI,MATCH(R$1,'Published Hourly Data'!$B$1:$AI$1,0),TRUE)</f>
        <v>-148</v>
      </c>
      <c r="S292" s="4">
        <f>VLOOKUP($A292,'Published Hourly Data'!$B:$AI,MATCH(S$1,'Published Hourly Data'!$B$1:$AI$1,0),TRUE)</f>
        <v>0</v>
      </c>
      <c r="T292" s="4">
        <f>VLOOKUP($A292,'Published Hourly Data'!$B:$AI,MATCH(T$1,'Published Hourly Data'!$B$1:$AI$1,0),TRUE)</f>
        <v>0</v>
      </c>
      <c r="U292" s="4">
        <f>VLOOKUP($A292,'Published Hourly Data'!$B:$AI,MATCH(U$1,'Published Hourly Data'!$B$1:$AI$1,0),TRUE)</f>
        <v>0</v>
      </c>
      <c r="V292" s="4">
        <f>VLOOKUP($A292,'Published Hourly Data'!$B:$AI,MATCH(V$1,'Published Hourly Data'!$B$1:$AI$1,0),TRUE)</f>
        <v>0</v>
      </c>
      <c r="W292" s="4">
        <f>VLOOKUP($A292,'Published Hourly Data'!$B:$AI,MATCH(W$1,'Published Hourly Data'!$B$1:$AI$1,0),TRUE)</f>
        <v>0</v>
      </c>
      <c r="X292" s="4">
        <f>VLOOKUP($A292,'Published Hourly Data'!$B:$AI,MATCH(X$1,'Published Hourly Data'!$B$1:$AI$1,0),TRUE)</f>
        <v>0</v>
      </c>
      <c r="Y292" s="4">
        <f>VLOOKUP($A292,'Published Hourly Data'!$B:$AI,MATCH(Y$1,'Published Hourly Data'!$B$1:$AI$1,0),TRUE)</f>
        <v>0</v>
      </c>
      <c r="Z292" s="4">
        <f>VLOOKUP($A292,'Published Hourly Data'!$B:$AI,MATCH(Z$1,'Published Hourly Data'!$B$1:$AI$1,0),TRUE)</f>
        <v>0</v>
      </c>
      <c r="AA292" s="4">
        <f>VLOOKUP($A292,'Published Hourly Data'!$B:$AI,MATCH(AA$1,'Published Hourly Data'!$B$1:$AI$1,0),TRUE)</f>
        <v>0</v>
      </c>
      <c r="AB292" s="4">
        <f>VLOOKUP($A292,'Published Hourly Data'!$B:$AI,MATCH(AB$1,'Published Hourly Data'!$B$1:$AI$1,0),TRUE)</f>
        <v>0</v>
      </c>
      <c r="AC292" s="4">
        <f>VLOOKUP($A292,'Published Hourly Data'!$B:$AI,MATCH(AC$1,'Published Hourly Data'!$B$1:$AI$1,0),TRUE)</f>
        <v>0</v>
      </c>
      <c r="AD292" s="4">
        <f>VLOOKUP($A292,'Published Hourly Data'!$B:$AI,MATCH(AD$1,'Published Hourly Data'!$B$1:$AI$1,0),TRUE)</f>
        <v>130</v>
      </c>
    </row>
    <row r="293" spans="1:30">
      <c r="A293" s="5">
        <f t="shared" si="5"/>
        <v>43948.333333333503</v>
      </c>
      <c r="B293" s="4">
        <f>VLOOKUP($A293,'Published Hourly Data'!$B:$AI,MATCH(B$1,'Published Hourly Data'!$B$1:$AI$1,0),TRUE)</f>
        <v>43948.125</v>
      </c>
      <c r="C293" s="4">
        <f>VLOOKUP($A293,'Published Hourly Data'!$B:$AI,MATCH(C$1,'Published Hourly Data'!$B$1:$AI$1,0),TRUE)</f>
        <v>29544</v>
      </c>
      <c r="D293" s="4">
        <f>VLOOKUP($A293,'Published Hourly Data'!$B:$AI,MATCH(D$1,'Published Hourly Data'!$B$1:$AI$1,0),TRUE)</f>
        <v>29571</v>
      </c>
      <c r="E293" s="4">
        <f>VLOOKUP($A293,'Published Hourly Data'!$B:$AI,MATCH(E$1,'Published Hourly Data'!$B$1:$AI$1,0),TRUE)</f>
        <v>29614</v>
      </c>
      <c r="F293" s="4">
        <f>VLOOKUP($A293,'Published Hourly Data'!$B:$AI,MATCH(F$1,'Published Hourly Data'!$B$1:$AI$1,0),TRUE)</f>
        <v>43</v>
      </c>
      <c r="G293" s="4">
        <f>VLOOKUP($A293,'Published Hourly Data'!$B:$AI,MATCH(G$1,'Published Hourly Data'!$B$1:$AI$1,0),TRUE)</f>
        <v>4462</v>
      </c>
      <c r="H293" s="4">
        <f>VLOOKUP($A293,'Published Hourly Data'!$B:$AI,MATCH(H$1,'Published Hourly Data'!$B$1:$AI$1,0),TRUE)</f>
        <v>5082</v>
      </c>
      <c r="I293" s="4">
        <f>VLOOKUP($A293,'Published Hourly Data'!$B:$AI,MATCH(I$1,'Published Hourly Data'!$B$1:$AI$1,0),TRUE)</f>
        <v>3898</v>
      </c>
      <c r="J293" s="4">
        <f>VLOOKUP($A293,'Published Hourly Data'!$B:$AI,MATCH(J$1,'Published Hourly Data'!$B$1:$AI$1,0),TRUE)</f>
        <v>0</v>
      </c>
      <c r="K293" s="4">
        <f>VLOOKUP($A293,'Published Hourly Data'!$B:$AI,MATCH(K$1,'Published Hourly Data'!$B$1:$AI$1,0),TRUE)</f>
        <v>11</v>
      </c>
      <c r="L293" s="4">
        <f>VLOOKUP($A293,'Published Hourly Data'!$B:$AI,MATCH(L$1,'Published Hourly Data'!$B$1:$AI$1,0),TRUE)</f>
        <v>0</v>
      </c>
      <c r="M293" s="4">
        <f>VLOOKUP($A293,'Published Hourly Data'!$B:$AI,MATCH(M$1,'Published Hourly Data'!$B$1:$AI$1,0),TRUE)</f>
        <v>16152</v>
      </c>
      <c r="N293" s="4">
        <f>VLOOKUP($A293,'Published Hourly Data'!$B:$AI,MATCH(N$1,'Published Hourly Data'!$B$1:$AI$1,0),TRUE)</f>
        <v>9</v>
      </c>
      <c r="O293" s="4">
        <f>VLOOKUP($A293,'Published Hourly Data'!$B:$AI,MATCH(O$1,'Published Hourly Data'!$B$1:$AI$1,0),TRUE)</f>
        <v>0</v>
      </c>
      <c r="P293" s="4">
        <f>VLOOKUP($A293,'Published Hourly Data'!$B:$AI,MATCH(P$1,'Published Hourly Data'!$B$1:$AI$1,0),TRUE)</f>
        <v>0</v>
      </c>
      <c r="Q293" s="4">
        <f>VLOOKUP($A293,'Published Hourly Data'!$B:$AI,MATCH(Q$1,'Published Hourly Data'!$B$1:$AI$1,0),TRUE)</f>
        <v>0</v>
      </c>
      <c r="R293" s="4">
        <f>VLOOKUP($A293,'Published Hourly Data'!$B:$AI,MATCH(R$1,'Published Hourly Data'!$B$1:$AI$1,0),TRUE)</f>
        <v>-87</v>
      </c>
      <c r="S293" s="4">
        <f>VLOOKUP($A293,'Published Hourly Data'!$B:$AI,MATCH(S$1,'Published Hourly Data'!$B$1:$AI$1,0),TRUE)</f>
        <v>0</v>
      </c>
      <c r="T293" s="4">
        <f>VLOOKUP($A293,'Published Hourly Data'!$B:$AI,MATCH(T$1,'Published Hourly Data'!$B$1:$AI$1,0),TRUE)</f>
        <v>0</v>
      </c>
      <c r="U293" s="4">
        <f>VLOOKUP($A293,'Published Hourly Data'!$B:$AI,MATCH(U$1,'Published Hourly Data'!$B$1:$AI$1,0),TRUE)</f>
        <v>0</v>
      </c>
      <c r="V293" s="4">
        <f>VLOOKUP($A293,'Published Hourly Data'!$B:$AI,MATCH(V$1,'Published Hourly Data'!$B$1:$AI$1,0),TRUE)</f>
        <v>0</v>
      </c>
      <c r="W293" s="4">
        <f>VLOOKUP($A293,'Published Hourly Data'!$B:$AI,MATCH(W$1,'Published Hourly Data'!$B$1:$AI$1,0),TRUE)</f>
        <v>0</v>
      </c>
      <c r="X293" s="4">
        <f>VLOOKUP($A293,'Published Hourly Data'!$B:$AI,MATCH(X$1,'Published Hourly Data'!$B$1:$AI$1,0),TRUE)</f>
        <v>0</v>
      </c>
      <c r="Y293" s="4">
        <f>VLOOKUP($A293,'Published Hourly Data'!$B:$AI,MATCH(Y$1,'Published Hourly Data'!$B$1:$AI$1,0),TRUE)</f>
        <v>0</v>
      </c>
      <c r="Z293" s="4">
        <f>VLOOKUP($A293,'Published Hourly Data'!$B:$AI,MATCH(Z$1,'Published Hourly Data'!$B$1:$AI$1,0),TRUE)</f>
        <v>0</v>
      </c>
      <c r="AA293" s="4">
        <f>VLOOKUP($A293,'Published Hourly Data'!$B:$AI,MATCH(AA$1,'Published Hourly Data'!$B$1:$AI$1,0),TRUE)</f>
        <v>0</v>
      </c>
      <c r="AB293" s="4">
        <f>VLOOKUP($A293,'Published Hourly Data'!$B:$AI,MATCH(AB$1,'Published Hourly Data'!$B$1:$AI$1,0),TRUE)</f>
        <v>0</v>
      </c>
      <c r="AC293" s="4">
        <f>VLOOKUP($A293,'Published Hourly Data'!$B:$AI,MATCH(AC$1,'Published Hourly Data'!$B$1:$AI$1,0),TRUE)</f>
        <v>0</v>
      </c>
      <c r="AD293" s="4">
        <f>VLOOKUP($A293,'Published Hourly Data'!$B:$AI,MATCH(AD$1,'Published Hourly Data'!$B$1:$AI$1,0),TRUE)</f>
        <v>131</v>
      </c>
    </row>
    <row r="294" spans="1:30">
      <c r="A294" s="5">
        <f t="shared" si="5"/>
        <v>43948.375000000167</v>
      </c>
      <c r="B294" s="4">
        <f>VLOOKUP($A294,'Published Hourly Data'!$B:$AI,MATCH(B$1,'Published Hourly Data'!$B$1:$AI$1,0),TRUE)</f>
        <v>43948.166666666664</v>
      </c>
      <c r="C294" s="4">
        <f>VLOOKUP($A294,'Published Hourly Data'!$B:$AI,MATCH(C$1,'Published Hourly Data'!$B$1:$AI$1,0),TRUE)</f>
        <v>28888</v>
      </c>
      <c r="D294" s="4">
        <f>VLOOKUP($A294,'Published Hourly Data'!$B:$AI,MATCH(D$1,'Published Hourly Data'!$B$1:$AI$1,0),TRUE)</f>
        <v>29038</v>
      </c>
      <c r="E294" s="4">
        <f>VLOOKUP($A294,'Published Hourly Data'!$B:$AI,MATCH(E$1,'Published Hourly Data'!$B$1:$AI$1,0),TRUE)</f>
        <v>29045</v>
      </c>
      <c r="F294" s="4">
        <f>VLOOKUP($A294,'Published Hourly Data'!$B:$AI,MATCH(F$1,'Published Hourly Data'!$B$1:$AI$1,0),TRUE)</f>
        <v>7</v>
      </c>
      <c r="G294" s="4">
        <f>VLOOKUP($A294,'Published Hourly Data'!$B:$AI,MATCH(G$1,'Published Hourly Data'!$B$1:$AI$1,0),TRUE)</f>
        <v>4385</v>
      </c>
      <c r="H294" s="4">
        <f>VLOOKUP($A294,'Published Hourly Data'!$B:$AI,MATCH(H$1,'Published Hourly Data'!$B$1:$AI$1,0),TRUE)</f>
        <v>5053</v>
      </c>
      <c r="I294" s="4">
        <f>VLOOKUP($A294,'Published Hourly Data'!$B:$AI,MATCH(I$1,'Published Hourly Data'!$B$1:$AI$1,0),TRUE)</f>
        <v>3899</v>
      </c>
      <c r="J294" s="4">
        <f>VLOOKUP($A294,'Published Hourly Data'!$B:$AI,MATCH(J$1,'Published Hourly Data'!$B$1:$AI$1,0),TRUE)</f>
        <v>0</v>
      </c>
      <c r="K294" s="4">
        <f>VLOOKUP($A294,'Published Hourly Data'!$B:$AI,MATCH(K$1,'Published Hourly Data'!$B$1:$AI$1,0),TRUE)</f>
        <v>10</v>
      </c>
      <c r="L294" s="4">
        <f>VLOOKUP($A294,'Published Hourly Data'!$B:$AI,MATCH(L$1,'Published Hourly Data'!$B$1:$AI$1,0),TRUE)</f>
        <v>0</v>
      </c>
      <c r="M294" s="4">
        <f>VLOOKUP($A294,'Published Hourly Data'!$B:$AI,MATCH(M$1,'Published Hourly Data'!$B$1:$AI$1,0),TRUE)</f>
        <v>15689</v>
      </c>
      <c r="N294" s="4">
        <f>VLOOKUP($A294,'Published Hourly Data'!$B:$AI,MATCH(N$1,'Published Hourly Data'!$B$1:$AI$1,0),TRUE)</f>
        <v>10</v>
      </c>
      <c r="O294" s="4">
        <f>VLOOKUP($A294,'Published Hourly Data'!$B:$AI,MATCH(O$1,'Published Hourly Data'!$B$1:$AI$1,0),TRUE)</f>
        <v>0</v>
      </c>
      <c r="P294" s="4">
        <f>VLOOKUP($A294,'Published Hourly Data'!$B:$AI,MATCH(P$1,'Published Hourly Data'!$B$1:$AI$1,0),TRUE)</f>
        <v>0</v>
      </c>
      <c r="Q294" s="4">
        <f>VLOOKUP($A294,'Published Hourly Data'!$B:$AI,MATCH(Q$1,'Published Hourly Data'!$B$1:$AI$1,0),TRUE)</f>
        <v>0</v>
      </c>
      <c r="R294" s="4">
        <f>VLOOKUP($A294,'Published Hourly Data'!$B:$AI,MATCH(R$1,'Published Hourly Data'!$B$1:$AI$1,0),TRUE)</f>
        <v>-124</v>
      </c>
      <c r="S294" s="4">
        <f>VLOOKUP($A294,'Published Hourly Data'!$B:$AI,MATCH(S$1,'Published Hourly Data'!$B$1:$AI$1,0),TRUE)</f>
        <v>0</v>
      </c>
      <c r="T294" s="4">
        <f>VLOOKUP($A294,'Published Hourly Data'!$B:$AI,MATCH(T$1,'Published Hourly Data'!$B$1:$AI$1,0),TRUE)</f>
        <v>0</v>
      </c>
      <c r="U294" s="4">
        <f>VLOOKUP($A294,'Published Hourly Data'!$B:$AI,MATCH(U$1,'Published Hourly Data'!$B$1:$AI$1,0),TRUE)</f>
        <v>0</v>
      </c>
      <c r="V294" s="4">
        <f>VLOOKUP($A294,'Published Hourly Data'!$B:$AI,MATCH(V$1,'Published Hourly Data'!$B$1:$AI$1,0),TRUE)</f>
        <v>0</v>
      </c>
      <c r="W294" s="4">
        <f>VLOOKUP($A294,'Published Hourly Data'!$B:$AI,MATCH(W$1,'Published Hourly Data'!$B$1:$AI$1,0),TRUE)</f>
        <v>0</v>
      </c>
      <c r="X294" s="4">
        <f>VLOOKUP($A294,'Published Hourly Data'!$B:$AI,MATCH(X$1,'Published Hourly Data'!$B$1:$AI$1,0),TRUE)</f>
        <v>0</v>
      </c>
      <c r="Y294" s="4">
        <f>VLOOKUP($A294,'Published Hourly Data'!$B:$AI,MATCH(Y$1,'Published Hourly Data'!$B$1:$AI$1,0),TRUE)</f>
        <v>0</v>
      </c>
      <c r="Z294" s="4">
        <f>VLOOKUP($A294,'Published Hourly Data'!$B:$AI,MATCH(Z$1,'Published Hourly Data'!$B$1:$AI$1,0),TRUE)</f>
        <v>0</v>
      </c>
      <c r="AA294" s="4">
        <f>VLOOKUP($A294,'Published Hourly Data'!$B:$AI,MATCH(AA$1,'Published Hourly Data'!$B$1:$AI$1,0),TRUE)</f>
        <v>0</v>
      </c>
      <c r="AB294" s="4">
        <f>VLOOKUP($A294,'Published Hourly Data'!$B:$AI,MATCH(AB$1,'Published Hourly Data'!$B$1:$AI$1,0),TRUE)</f>
        <v>0</v>
      </c>
      <c r="AC294" s="4">
        <f>VLOOKUP($A294,'Published Hourly Data'!$B:$AI,MATCH(AC$1,'Published Hourly Data'!$B$1:$AI$1,0),TRUE)</f>
        <v>0</v>
      </c>
      <c r="AD294" s="4">
        <f>VLOOKUP($A294,'Published Hourly Data'!$B:$AI,MATCH(AD$1,'Published Hourly Data'!$B$1:$AI$1,0),TRUE)</f>
        <v>131</v>
      </c>
    </row>
    <row r="295" spans="1:30">
      <c r="A295" s="5">
        <f t="shared" si="5"/>
        <v>43948.416666666832</v>
      </c>
      <c r="B295" s="4">
        <f>VLOOKUP($A295,'Published Hourly Data'!$B:$AI,MATCH(B$1,'Published Hourly Data'!$B$1:$AI$1,0),TRUE)</f>
        <v>43948.208333333336</v>
      </c>
      <c r="C295" s="4">
        <f>VLOOKUP($A295,'Published Hourly Data'!$B:$AI,MATCH(C$1,'Published Hourly Data'!$B$1:$AI$1,0),TRUE)</f>
        <v>29105</v>
      </c>
      <c r="D295" s="4">
        <f>VLOOKUP($A295,'Published Hourly Data'!$B:$AI,MATCH(D$1,'Published Hourly Data'!$B$1:$AI$1,0),TRUE)</f>
        <v>29051</v>
      </c>
      <c r="E295" s="4">
        <f>VLOOKUP($A295,'Published Hourly Data'!$B:$AI,MATCH(E$1,'Published Hourly Data'!$B$1:$AI$1,0),TRUE)</f>
        <v>29127</v>
      </c>
      <c r="F295" s="4">
        <f>VLOOKUP($A295,'Published Hourly Data'!$B:$AI,MATCH(F$1,'Published Hourly Data'!$B$1:$AI$1,0),TRUE)</f>
        <v>77</v>
      </c>
      <c r="G295" s="4">
        <f>VLOOKUP($A295,'Published Hourly Data'!$B:$AI,MATCH(G$1,'Published Hourly Data'!$B$1:$AI$1,0),TRUE)</f>
        <v>4273</v>
      </c>
      <c r="H295" s="4">
        <f>VLOOKUP($A295,'Published Hourly Data'!$B:$AI,MATCH(H$1,'Published Hourly Data'!$B$1:$AI$1,0),TRUE)</f>
        <v>5069</v>
      </c>
      <c r="I295" s="4">
        <f>VLOOKUP($A295,'Published Hourly Data'!$B:$AI,MATCH(I$1,'Published Hourly Data'!$B$1:$AI$1,0),TRUE)</f>
        <v>3899</v>
      </c>
      <c r="J295" s="4">
        <f>VLOOKUP($A295,'Published Hourly Data'!$B:$AI,MATCH(J$1,'Published Hourly Data'!$B$1:$AI$1,0),TRUE)</f>
        <v>0</v>
      </c>
      <c r="K295" s="4">
        <f>VLOOKUP($A295,'Published Hourly Data'!$B:$AI,MATCH(K$1,'Published Hourly Data'!$B$1:$AI$1,0),TRUE)</f>
        <v>10</v>
      </c>
      <c r="L295" s="4">
        <f>VLOOKUP($A295,'Published Hourly Data'!$B:$AI,MATCH(L$1,'Published Hourly Data'!$B$1:$AI$1,0),TRUE)</f>
        <v>0</v>
      </c>
      <c r="M295" s="4">
        <f>VLOOKUP($A295,'Published Hourly Data'!$B:$AI,MATCH(M$1,'Published Hourly Data'!$B$1:$AI$1,0),TRUE)</f>
        <v>15868</v>
      </c>
      <c r="N295" s="4">
        <f>VLOOKUP($A295,'Published Hourly Data'!$B:$AI,MATCH(N$1,'Published Hourly Data'!$B$1:$AI$1,0),TRUE)</f>
        <v>8</v>
      </c>
      <c r="O295" s="4">
        <f>VLOOKUP($A295,'Published Hourly Data'!$B:$AI,MATCH(O$1,'Published Hourly Data'!$B$1:$AI$1,0),TRUE)</f>
        <v>0</v>
      </c>
      <c r="P295" s="4">
        <f>VLOOKUP($A295,'Published Hourly Data'!$B:$AI,MATCH(P$1,'Published Hourly Data'!$B$1:$AI$1,0),TRUE)</f>
        <v>0</v>
      </c>
      <c r="Q295" s="4">
        <f>VLOOKUP($A295,'Published Hourly Data'!$B:$AI,MATCH(Q$1,'Published Hourly Data'!$B$1:$AI$1,0),TRUE)</f>
        <v>0</v>
      </c>
      <c r="R295" s="4">
        <f>VLOOKUP($A295,'Published Hourly Data'!$B:$AI,MATCH(R$1,'Published Hourly Data'!$B$1:$AI$1,0),TRUE)</f>
        <v>-53</v>
      </c>
      <c r="S295" s="4">
        <f>VLOOKUP($A295,'Published Hourly Data'!$B:$AI,MATCH(S$1,'Published Hourly Data'!$B$1:$AI$1,0),TRUE)</f>
        <v>0</v>
      </c>
      <c r="T295" s="4">
        <f>VLOOKUP($A295,'Published Hourly Data'!$B:$AI,MATCH(T$1,'Published Hourly Data'!$B$1:$AI$1,0),TRUE)</f>
        <v>0</v>
      </c>
      <c r="U295" s="4">
        <f>VLOOKUP($A295,'Published Hourly Data'!$B:$AI,MATCH(U$1,'Published Hourly Data'!$B$1:$AI$1,0),TRUE)</f>
        <v>0</v>
      </c>
      <c r="V295" s="4">
        <f>VLOOKUP($A295,'Published Hourly Data'!$B:$AI,MATCH(V$1,'Published Hourly Data'!$B$1:$AI$1,0),TRUE)</f>
        <v>0</v>
      </c>
      <c r="W295" s="4">
        <f>VLOOKUP($A295,'Published Hourly Data'!$B:$AI,MATCH(W$1,'Published Hourly Data'!$B$1:$AI$1,0),TRUE)</f>
        <v>0</v>
      </c>
      <c r="X295" s="4">
        <f>VLOOKUP($A295,'Published Hourly Data'!$B:$AI,MATCH(X$1,'Published Hourly Data'!$B$1:$AI$1,0),TRUE)</f>
        <v>0</v>
      </c>
      <c r="Y295" s="4">
        <f>VLOOKUP($A295,'Published Hourly Data'!$B:$AI,MATCH(Y$1,'Published Hourly Data'!$B$1:$AI$1,0),TRUE)</f>
        <v>0</v>
      </c>
      <c r="Z295" s="4">
        <f>VLOOKUP($A295,'Published Hourly Data'!$B:$AI,MATCH(Z$1,'Published Hourly Data'!$B$1:$AI$1,0),TRUE)</f>
        <v>0</v>
      </c>
      <c r="AA295" s="4">
        <f>VLOOKUP($A295,'Published Hourly Data'!$B:$AI,MATCH(AA$1,'Published Hourly Data'!$B$1:$AI$1,0),TRUE)</f>
        <v>0</v>
      </c>
      <c r="AB295" s="4">
        <f>VLOOKUP($A295,'Published Hourly Data'!$B:$AI,MATCH(AB$1,'Published Hourly Data'!$B$1:$AI$1,0),TRUE)</f>
        <v>0</v>
      </c>
      <c r="AC295" s="4">
        <f>VLOOKUP($A295,'Published Hourly Data'!$B:$AI,MATCH(AC$1,'Published Hourly Data'!$B$1:$AI$1,0),TRUE)</f>
        <v>0</v>
      </c>
      <c r="AD295" s="4">
        <f>VLOOKUP($A295,'Published Hourly Data'!$B:$AI,MATCH(AD$1,'Published Hourly Data'!$B$1:$AI$1,0),TRUE)</f>
        <v>129</v>
      </c>
    </row>
    <row r="296" spans="1:30">
      <c r="A296" s="5">
        <f t="shared" si="5"/>
        <v>43948.458333333496</v>
      </c>
      <c r="B296" s="4">
        <f>VLOOKUP($A296,'Published Hourly Data'!$B:$AI,MATCH(B$1,'Published Hourly Data'!$B$1:$AI$1,0),TRUE)</f>
        <v>43948.25</v>
      </c>
      <c r="C296" s="4">
        <f>VLOOKUP($A296,'Published Hourly Data'!$B:$AI,MATCH(C$1,'Published Hourly Data'!$B$1:$AI$1,0),TRUE)</f>
        <v>29823</v>
      </c>
      <c r="D296" s="4">
        <f>VLOOKUP($A296,'Published Hourly Data'!$B:$AI,MATCH(D$1,'Published Hourly Data'!$B$1:$AI$1,0),TRUE)</f>
        <v>29952</v>
      </c>
      <c r="E296" s="4">
        <f>VLOOKUP($A296,'Published Hourly Data'!$B:$AI,MATCH(E$1,'Published Hourly Data'!$B$1:$AI$1,0),TRUE)</f>
        <v>29946</v>
      </c>
      <c r="F296" s="4">
        <f>VLOOKUP($A296,'Published Hourly Data'!$B:$AI,MATCH(F$1,'Published Hourly Data'!$B$1:$AI$1,0),TRUE)</f>
        <v>-6</v>
      </c>
      <c r="G296" s="4">
        <f>VLOOKUP($A296,'Published Hourly Data'!$B:$AI,MATCH(G$1,'Published Hourly Data'!$B$1:$AI$1,0),TRUE)</f>
        <v>4373</v>
      </c>
      <c r="H296" s="4">
        <f>VLOOKUP($A296,'Published Hourly Data'!$B:$AI,MATCH(H$1,'Published Hourly Data'!$B$1:$AI$1,0),TRUE)</f>
        <v>5610</v>
      </c>
      <c r="I296" s="4">
        <f>VLOOKUP($A296,'Published Hourly Data'!$B:$AI,MATCH(I$1,'Published Hourly Data'!$B$1:$AI$1,0),TRUE)</f>
        <v>3899</v>
      </c>
      <c r="J296" s="4">
        <f>VLOOKUP($A296,'Published Hourly Data'!$B:$AI,MATCH(J$1,'Published Hourly Data'!$B$1:$AI$1,0),TRUE)</f>
        <v>0</v>
      </c>
      <c r="K296" s="4">
        <f>VLOOKUP($A296,'Published Hourly Data'!$B:$AI,MATCH(K$1,'Published Hourly Data'!$B$1:$AI$1,0),TRUE)</f>
        <v>10</v>
      </c>
      <c r="L296" s="4">
        <f>VLOOKUP($A296,'Published Hourly Data'!$B:$AI,MATCH(L$1,'Published Hourly Data'!$B$1:$AI$1,0),TRUE)</f>
        <v>0</v>
      </c>
      <c r="M296" s="4">
        <f>VLOOKUP($A296,'Published Hourly Data'!$B:$AI,MATCH(M$1,'Published Hourly Data'!$B$1:$AI$1,0),TRUE)</f>
        <v>16049</v>
      </c>
      <c r="N296" s="4">
        <f>VLOOKUP($A296,'Published Hourly Data'!$B:$AI,MATCH(N$1,'Published Hourly Data'!$B$1:$AI$1,0),TRUE)</f>
        <v>7</v>
      </c>
      <c r="O296" s="4">
        <f>VLOOKUP($A296,'Published Hourly Data'!$B:$AI,MATCH(O$1,'Published Hourly Data'!$B$1:$AI$1,0),TRUE)</f>
        <v>0</v>
      </c>
      <c r="P296" s="4">
        <f>VLOOKUP($A296,'Published Hourly Data'!$B:$AI,MATCH(P$1,'Published Hourly Data'!$B$1:$AI$1,0),TRUE)</f>
        <v>0</v>
      </c>
      <c r="Q296" s="4">
        <f>VLOOKUP($A296,'Published Hourly Data'!$B:$AI,MATCH(Q$1,'Published Hourly Data'!$B$1:$AI$1,0),TRUE)</f>
        <v>0</v>
      </c>
      <c r="R296" s="4">
        <f>VLOOKUP($A296,'Published Hourly Data'!$B:$AI,MATCH(R$1,'Published Hourly Data'!$B$1:$AI$1,0),TRUE)</f>
        <v>-37</v>
      </c>
      <c r="S296" s="4">
        <f>VLOOKUP($A296,'Published Hourly Data'!$B:$AI,MATCH(S$1,'Published Hourly Data'!$B$1:$AI$1,0),TRUE)</f>
        <v>0</v>
      </c>
      <c r="T296" s="4">
        <f>VLOOKUP($A296,'Published Hourly Data'!$B:$AI,MATCH(T$1,'Published Hourly Data'!$B$1:$AI$1,0),TRUE)</f>
        <v>0</v>
      </c>
      <c r="U296" s="4">
        <f>VLOOKUP($A296,'Published Hourly Data'!$B:$AI,MATCH(U$1,'Published Hourly Data'!$B$1:$AI$1,0),TRUE)</f>
        <v>0</v>
      </c>
      <c r="V296" s="4">
        <f>VLOOKUP($A296,'Published Hourly Data'!$B:$AI,MATCH(V$1,'Published Hourly Data'!$B$1:$AI$1,0),TRUE)</f>
        <v>0</v>
      </c>
      <c r="W296" s="4">
        <f>VLOOKUP($A296,'Published Hourly Data'!$B:$AI,MATCH(W$1,'Published Hourly Data'!$B$1:$AI$1,0),TRUE)</f>
        <v>0</v>
      </c>
      <c r="X296" s="4">
        <f>VLOOKUP($A296,'Published Hourly Data'!$B:$AI,MATCH(X$1,'Published Hourly Data'!$B$1:$AI$1,0),TRUE)</f>
        <v>0</v>
      </c>
      <c r="Y296" s="4">
        <f>VLOOKUP($A296,'Published Hourly Data'!$B:$AI,MATCH(Y$1,'Published Hourly Data'!$B$1:$AI$1,0),TRUE)</f>
        <v>0</v>
      </c>
      <c r="Z296" s="4">
        <f>VLOOKUP($A296,'Published Hourly Data'!$B:$AI,MATCH(Z$1,'Published Hourly Data'!$B$1:$AI$1,0),TRUE)</f>
        <v>0</v>
      </c>
      <c r="AA296" s="4">
        <f>VLOOKUP($A296,'Published Hourly Data'!$B:$AI,MATCH(AA$1,'Published Hourly Data'!$B$1:$AI$1,0),TRUE)</f>
        <v>0</v>
      </c>
      <c r="AB296" s="4">
        <f>VLOOKUP($A296,'Published Hourly Data'!$B:$AI,MATCH(AB$1,'Published Hourly Data'!$B$1:$AI$1,0),TRUE)</f>
        <v>0</v>
      </c>
      <c r="AC296" s="4">
        <f>VLOOKUP($A296,'Published Hourly Data'!$B:$AI,MATCH(AC$1,'Published Hourly Data'!$B$1:$AI$1,0),TRUE)</f>
        <v>0</v>
      </c>
      <c r="AD296" s="4">
        <f>VLOOKUP($A296,'Published Hourly Data'!$B:$AI,MATCH(AD$1,'Published Hourly Data'!$B$1:$AI$1,0),TRUE)</f>
        <v>31</v>
      </c>
    </row>
    <row r="297" spans="1:30">
      <c r="A297" s="5">
        <f t="shared" si="5"/>
        <v>43948.50000000016</v>
      </c>
      <c r="B297" s="4">
        <f>VLOOKUP($A297,'Published Hourly Data'!$B:$AI,MATCH(B$1,'Published Hourly Data'!$B$1:$AI$1,0),TRUE)</f>
        <v>43948.291666666664</v>
      </c>
      <c r="C297" s="4">
        <f>VLOOKUP($A297,'Published Hourly Data'!$B:$AI,MATCH(C$1,'Published Hourly Data'!$B$1:$AI$1,0),TRUE)</f>
        <v>31175</v>
      </c>
      <c r="D297" s="4">
        <f>VLOOKUP($A297,'Published Hourly Data'!$B:$AI,MATCH(D$1,'Published Hourly Data'!$B$1:$AI$1,0),TRUE)</f>
        <v>31312</v>
      </c>
      <c r="E297" s="4">
        <f>VLOOKUP($A297,'Published Hourly Data'!$B:$AI,MATCH(E$1,'Published Hourly Data'!$B$1:$AI$1,0),TRUE)</f>
        <v>31320</v>
      </c>
      <c r="F297" s="4">
        <f>VLOOKUP($A297,'Published Hourly Data'!$B:$AI,MATCH(F$1,'Published Hourly Data'!$B$1:$AI$1,0),TRUE)</f>
        <v>7</v>
      </c>
      <c r="G297" s="4">
        <f>VLOOKUP($A297,'Published Hourly Data'!$B:$AI,MATCH(G$1,'Published Hourly Data'!$B$1:$AI$1,0),TRUE)</f>
        <v>4496</v>
      </c>
      <c r="H297" s="4">
        <f>VLOOKUP($A297,'Published Hourly Data'!$B:$AI,MATCH(H$1,'Published Hourly Data'!$B$1:$AI$1,0),TRUE)</f>
        <v>6446</v>
      </c>
      <c r="I297" s="4">
        <f>VLOOKUP($A297,'Published Hourly Data'!$B:$AI,MATCH(I$1,'Published Hourly Data'!$B$1:$AI$1,0),TRUE)</f>
        <v>3900</v>
      </c>
      <c r="J297" s="4">
        <f>VLOOKUP($A297,'Published Hourly Data'!$B:$AI,MATCH(J$1,'Published Hourly Data'!$B$1:$AI$1,0),TRUE)</f>
        <v>0</v>
      </c>
      <c r="K297" s="4">
        <f>VLOOKUP($A297,'Published Hourly Data'!$B:$AI,MATCH(K$1,'Published Hourly Data'!$B$1:$AI$1,0),TRUE)</f>
        <v>45</v>
      </c>
      <c r="L297" s="4">
        <f>VLOOKUP($A297,'Published Hourly Data'!$B:$AI,MATCH(L$1,'Published Hourly Data'!$B$1:$AI$1,0),TRUE)</f>
        <v>0</v>
      </c>
      <c r="M297" s="4">
        <f>VLOOKUP($A297,'Published Hourly Data'!$B:$AI,MATCH(M$1,'Published Hourly Data'!$B$1:$AI$1,0),TRUE)</f>
        <v>16427</v>
      </c>
      <c r="N297" s="4">
        <f>VLOOKUP($A297,'Published Hourly Data'!$B:$AI,MATCH(N$1,'Published Hourly Data'!$B$1:$AI$1,0),TRUE)</f>
        <v>8</v>
      </c>
      <c r="O297" s="4">
        <f>VLOOKUP($A297,'Published Hourly Data'!$B:$AI,MATCH(O$1,'Published Hourly Data'!$B$1:$AI$1,0),TRUE)</f>
        <v>0</v>
      </c>
      <c r="P297" s="4">
        <f>VLOOKUP($A297,'Published Hourly Data'!$B:$AI,MATCH(P$1,'Published Hourly Data'!$B$1:$AI$1,0),TRUE)</f>
        <v>0</v>
      </c>
      <c r="Q297" s="4">
        <f>VLOOKUP($A297,'Published Hourly Data'!$B:$AI,MATCH(Q$1,'Published Hourly Data'!$B$1:$AI$1,0),TRUE)</f>
        <v>0</v>
      </c>
      <c r="R297" s="4">
        <f>VLOOKUP($A297,'Published Hourly Data'!$B:$AI,MATCH(R$1,'Published Hourly Data'!$B$1:$AI$1,0),TRUE)</f>
        <v>-24</v>
      </c>
      <c r="S297" s="4">
        <f>VLOOKUP($A297,'Published Hourly Data'!$B:$AI,MATCH(S$1,'Published Hourly Data'!$B$1:$AI$1,0),TRUE)</f>
        <v>0</v>
      </c>
      <c r="T297" s="4">
        <f>VLOOKUP($A297,'Published Hourly Data'!$B:$AI,MATCH(T$1,'Published Hourly Data'!$B$1:$AI$1,0),TRUE)</f>
        <v>0</v>
      </c>
      <c r="U297" s="4">
        <f>VLOOKUP($A297,'Published Hourly Data'!$B:$AI,MATCH(U$1,'Published Hourly Data'!$B$1:$AI$1,0),TRUE)</f>
        <v>0</v>
      </c>
      <c r="V297" s="4">
        <f>VLOOKUP($A297,'Published Hourly Data'!$B:$AI,MATCH(V$1,'Published Hourly Data'!$B$1:$AI$1,0),TRUE)</f>
        <v>0</v>
      </c>
      <c r="W297" s="4">
        <f>VLOOKUP($A297,'Published Hourly Data'!$B:$AI,MATCH(W$1,'Published Hourly Data'!$B$1:$AI$1,0),TRUE)</f>
        <v>0</v>
      </c>
      <c r="X297" s="4">
        <f>VLOOKUP($A297,'Published Hourly Data'!$B:$AI,MATCH(X$1,'Published Hourly Data'!$B$1:$AI$1,0),TRUE)</f>
        <v>0</v>
      </c>
      <c r="Y297" s="4">
        <f>VLOOKUP($A297,'Published Hourly Data'!$B:$AI,MATCH(Y$1,'Published Hourly Data'!$B$1:$AI$1,0),TRUE)</f>
        <v>0</v>
      </c>
      <c r="Z297" s="4">
        <f>VLOOKUP($A297,'Published Hourly Data'!$B:$AI,MATCH(Z$1,'Published Hourly Data'!$B$1:$AI$1,0),TRUE)</f>
        <v>0</v>
      </c>
      <c r="AA297" s="4">
        <f>VLOOKUP($A297,'Published Hourly Data'!$B:$AI,MATCH(AA$1,'Published Hourly Data'!$B$1:$AI$1,0),TRUE)</f>
        <v>0</v>
      </c>
      <c r="AB297" s="4">
        <f>VLOOKUP($A297,'Published Hourly Data'!$B:$AI,MATCH(AB$1,'Published Hourly Data'!$B$1:$AI$1,0),TRUE)</f>
        <v>0</v>
      </c>
      <c r="AC297" s="4">
        <f>VLOOKUP($A297,'Published Hourly Data'!$B:$AI,MATCH(AC$1,'Published Hourly Data'!$B$1:$AI$1,0),TRUE)</f>
        <v>0</v>
      </c>
      <c r="AD297" s="4">
        <f>VLOOKUP($A297,'Published Hourly Data'!$B:$AI,MATCH(AD$1,'Published Hourly Data'!$B$1:$AI$1,0),TRUE)</f>
        <v>31</v>
      </c>
    </row>
    <row r="298" spans="1:30">
      <c r="A298" s="5">
        <f t="shared" si="5"/>
        <v>43948.541666666824</v>
      </c>
      <c r="B298" s="4">
        <f>VLOOKUP($A298,'Published Hourly Data'!$B:$AI,MATCH(B$1,'Published Hourly Data'!$B$1:$AI$1,0),TRUE)</f>
        <v>43948.333333333336</v>
      </c>
      <c r="C298" s="4">
        <f>VLOOKUP($A298,'Published Hourly Data'!$B:$AI,MATCH(C$1,'Published Hourly Data'!$B$1:$AI$1,0),TRUE)</f>
        <v>32310</v>
      </c>
      <c r="D298" s="4">
        <f>VLOOKUP($A298,'Published Hourly Data'!$B:$AI,MATCH(D$1,'Published Hourly Data'!$B$1:$AI$1,0),TRUE)</f>
        <v>32468</v>
      </c>
      <c r="E298" s="4">
        <f>VLOOKUP($A298,'Published Hourly Data'!$B:$AI,MATCH(E$1,'Published Hourly Data'!$B$1:$AI$1,0),TRUE)</f>
        <v>32469</v>
      </c>
      <c r="F298" s="4">
        <f>VLOOKUP($A298,'Published Hourly Data'!$B:$AI,MATCH(F$1,'Published Hourly Data'!$B$1:$AI$1,0),TRUE)</f>
        <v>1</v>
      </c>
      <c r="G298" s="4">
        <f>VLOOKUP($A298,'Published Hourly Data'!$B:$AI,MATCH(G$1,'Published Hourly Data'!$B$1:$AI$1,0),TRUE)</f>
        <v>4740</v>
      </c>
      <c r="H298" s="4">
        <f>VLOOKUP($A298,'Published Hourly Data'!$B:$AI,MATCH(H$1,'Published Hourly Data'!$B$1:$AI$1,0),TRUE)</f>
        <v>6845</v>
      </c>
      <c r="I298" s="4">
        <f>VLOOKUP($A298,'Published Hourly Data'!$B:$AI,MATCH(I$1,'Published Hourly Data'!$B$1:$AI$1,0),TRUE)</f>
        <v>3899</v>
      </c>
      <c r="J298" s="4">
        <f>VLOOKUP($A298,'Published Hourly Data'!$B:$AI,MATCH(J$1,'Published Hourly Data'!$B$1:$AI$1,0),TRUE)</f>
        <v>0</v>
      </c>
      <c r="K298" s="4">
        <f>VLOOKUP($A298,'Published Hourly Data'!$B:$AI,MATCH(K$1,'Published Hourly Data'!$B$1:$AI$1,0),TRUE)</f>
        <v>53</v>
      </c>
      <c r="L298" s="4">
        <f>VLOOKUP($A298,'Published Hourly Data'!$B:$AI,MATCH(L$1,'Published Hourly Data'!$B$1:$AI$1,0),TRUE)</f>
        <v>130</v>
      </c>
      <c r="M298" s="4">
        <f>VLOOKUP($A298,'Published Hourly Data'!$B:$AI,MATCH(M$1,'Published Hourly Data'!$B$1:$AI$1,0),TRUE)</f>
        <v>16792</v>
      </c>
      <c r="N298" s="4">
        <f>VLOOKUP($A298,'Published Hourly Data'!$B:$AI,MATCH(N$1,'Published Hourly Data'!$B$1:$AI$1,0),TRUE)</f>
        <v>10</v>
      </c>
      <c r="O298" s="4">
        <f>VLOOKUP($A298,'Published Hourly Data'!$B:$AI,MATCH(O$1,'Published Hourly Data'!$B$1:$AI$1,0),TRUE)</f>
        <v>0</v>
      </c>
      <c r="P298" s="4">
        <f>VLOOKUP($A298,'Published Hourly Data'!$B:$AI,MATCH(P$1,'Published Hourly Data'!$B$1:$AI$1,0),TRUE)</f>
        <v>0</v>
      </c>
      <c r="Q298" s="4">
        <f>VLOOKUP($A298,'Published Hourly Data'!$B:$AI,MATCH(Q$1,'Published Hourly Data'!$B$1:$AI$1,0),TRUE)</f>
        <v>0</v>
      </c>
      <c r="R298" s="4">
        <f>VLOOKUP($A298,'Published Hourly Data'!$B:$AI,MATCH(R$1,'Published Hourly Data'!$B$1:$AI$1,0),TRUE)</f>
        <v>0</v>
      </c>
      <c r="S298" s="4">
        <f>VLOOKUP($A298,'Published Hourly Data'!$B:$AI,MATCH(S$1,'Published Hourly Data'!$B$1:$AI$1,0),TRUE)</f>
        <v>0</v>
      </c>
      <c r="T298" s="4">
        <f>VLOOKUP($A298,'Published Hourly Data'!$B:$AI,MATCH(T$1,'Published Hourly Data'!$B$1:$AI$1,0),TRUE)</f>
        <v>0</v>
      </c>
      <c r="U298" s="4">
        <f>VLOOKUP($A298,'Published Hourly Data'!$B:$AI,MATCH(U$1,'Published Hourly Data'!$B$1:$AI$1,0),TRUE)</f>
        <v>0</v>
      </c>
      <c r="V298" s="4">
        <f>VLOOKUP($A298,'Published Hourly Data'!$B:$AI,MATCH(V$1,'Published Hourly Data'!$B$1:$AI$1,0),TRUE)</f>
        <v>0</v>
      </c>
      <c r="W298" s="4">
        <f>VLOOKUP($A298,'Published Hourly Data'!$B:$AI,MATCH(W$1,'Published Hourly Data'!$B$1:$AI$1,0),TRUE)</f>
        <v>0</v>
      </c>
      <c r="X298" s="4">
        <f>VLOOKUP($A298,'Published Hourly Data'!$B:$AI,MATCH(X$1,'Published Hourly Data'!$B$1:$AI$1,0),TRUE)</f>
        <v>0</v>
      </c>
      <c r="Y298" s="4">
        <f>VLOOKUP($A298,'Published Hourly Data'!$B:$AI,MATCH(Y$1,'Published Hourly Data'!$B$1:$AI$1,0),TRUE)</f>
        <v>0</v>
      </c>
      <c r="Z298" s="4">
        <f>VLOOKUP($A298,'Published Hourly Data'!$B:$AI,MATCH(Z$1,'Published Hourly Data'!$B$1:$AI$1,0),TRUE)</f>
        <v>0</v>
      </c>
      <c r="AA298" s="4">
        <f>VLOOKUP($A298,'Published Hourly Data'!$B:$AI,MATCH(AA$1,'Published Hourly Data'!$B$1:$AI$1,0),TRUE)</f>
        <v>0</v>
      </c>
      <c r="AB298" s="4">
        <f>VLOOKUP($A298,'Published Hourly Data'!$B:$AI,MATCH(AB$1,'Published Hourly Data'!$B$1:$AI$1,0),TRUE)</f>
        <v>0</v>
      </c>
      <c r="AC298" s="4">
        <f>VLOOKUP($A298,'Published Hourly Data'!$B:$AI,MATCH(AC$1,'Published Hourly Data'!$B$1:$AI$1,0),TRUE)</f>
        <v>0</v>
      </c>
      <c r="AD298" s="4">
        <f>VLOOKUP($A298,'Published Hourly Data'!$B:$AI,MATCH(AD$1,'Published Hourly Data'!$B$1:$AI$1,0),TRUE)</f>
        <v>1</v>
      </c>
    </row>
    <row r="299" spans="1:30">
      <c r="A299" s="5">
        <f t="shared" si="5"/>
        <v>43948.583333333489</v>
      </c>
      <c r="B299" s="4">
        <f>VLOOKUP($A299,'Published Hourly Data'!$B:$AI,MATCH(B$1,'Published Hourly Data'!$B$1:$AI$1,0),TRUE)</f>
        <v>43948.375</v>
      </c>
      <c r="C299" s="4">
        <f>VLOOKUP($A299,'Published Hourly Data'!$B:$AI,MATCH(C$1,'Published Hourly Data'!$B$1:$AI$1,0),TRUE)</f>
        <v>33876</v>
      </c>
      <c r="D299" s="4">
        <f>VLOOKUP($A299,'Published Hourly Data'!$B:$AI,MATCH(D$1,'Published Hourly Data'!$B$1:$AI$1,0),TRUE)</f>
        <v>34203</v>
      </c>
      <c r="E299" s="4">
        <f>VLOOKUP($A299,'Published Hourly Data'!$B:$AI,MATCH(E$1,'Published Hourly Data'!$B$1:$AI$1,0),TRUE)</f>
        <v>34203</v>
      </c>
      <c r="F299" s="4">
        <f>VLOOKUP($A299,'Published Hourly Data'!$B:$AI,MATCH(F$1,'Published Hourly Data'!$B$1:$AI$1,0),TRUE)</f>
        <v>0</v>
      </c>
      <c r="G299" s="4">
        <f>VLOOKUP($A299,'Published Hourly Data'!$B:$AI,MATCH(G$1,'Published Hourly Data'!$B$1:$AI$1,0),TRUE)</f>
        <v>5427</v>
      </c>
      <c r="H299" s="4">
        <f>VLOOKUP($A299,'Published Hourly Data'!$B:$AI,MATCH(H$1,'Published Hourly Data'!$B$1:$AI$1,0),TRUE)</f>
        <v>8159</v>
      </c>
      <c r="I299" s="4">
        <f>VLOOKUP($A299,'Published Hourly Data'!$B:$AI,MATCH(I$1,'Published Hourly Data'!$B$1:$AI$1,0),TRUE)</f>
        <v>3899</v>
      </c>
      <c r="J299" s="4">
        <f>VLOOKUP($A299,'Published Hourly Data'!$B:$AI,MATCH(J$1,'Published Hourly Data'!$B$1:$AI$1,0),TRUE)</f>
        <v>0</v>
      </c>
      <c r="K299" s="4">
        <f>VLOOKUP($A299,'Published Hourly Data'!$B:$AI,MATCH(K$1,'Published Hourly Data'!$B$1:$AI$1,0),TRUE)</f>
        <v>76</v>
      </c>
      <c r="L299" s="4">
        <f>VLOOKUP($A299,'Published Hourly Data'!$B:$AI,MATCH(L$1,'Published Hourly Data'!$B$1:$AI$1,0),TRUE)</f>
        <v>940</v>
      </c>
      <c r="M299" s="4">
        <f>VLOOKUP($A299,'Published Hourly Data'!$B:$AI,MATCH(M$1,'Published Hourly Data'!$B$1:$AI$1,0),TRUE)</f>
        <v>15697</v>
      </c>
      <c r="N299" s="4">
        <f>VLOOKUP($A299,'Published Hourly Data'!$B:$AI,MATCH(N$1,'Published Hourly Data'!$B$1:$AI$1,0),TRUE)</f>
        <v>7</v>
      </c>
      <c r="O299" s="4">
        <f>VLOOKUP($A299,'Published Hourly Data'!$B:$AI,MATCH(O$1,'Published Hourly Data'!$B$1:$AI$1,0),TRUE)</f>
        <v>0</v>
      </c>
      <c r="P299" s="4">
        <f>VLOOKUP($A299,'Published Hourly Data'!$B:$AI,MATCH(P$1,'Published Hourly Data'!$B$1:$AI$1,0),TRUE)</f>
        <v>0</v>
      </c>
      <c r="Q299" s="4">
        <f>VLOOKUP($A299,'Published Hourly Data'!$B:$AI,MATCH(Q$1,'Published Hourly Data'!$B$1:$AI$1,0),TRUE)</f>
        <v>0</v>
      </c>
      <c r="R299" s="4">
        <f>VLOOKUP($A299,'Published Hourly Data'!$B:$AI,MATCH(R$1,'Published Hourly Data'!$B$1:$AI$1,0),TRUE)</f>
        <v>0</v>
      </c>
      <c r="S299" s="4">
        <f>VLOOKUP($A299,'Published Hourly Data'!$B:$AI,MATCH(S$1,'Published Hourly Data'!$B$1:$AI$1,0),TRUE)</f>
        <v>0</v>
      </c>
      <c r="T299" s="4">
        <f>VLOOKUP($A299,'Published Hourly Data'!$B:$AI,MATCH(T$1,'Published Hourly Data'!$B$1:$AI$1,0),TRUE)</f>
        <v>0</v>
      </c>
      <c r="U299" s="4">
        <f>VLOOKUP($A299,'Published Hourly Data'!$B:$AI,MATCH(U$1,'Published Hourly Data'!$B$1:$AI$1,0),TRUE)</f>
        <v>0</v>
      </c>
      <c r="V299" s="4">
        <f>VLOOKUP($A299,'Published Hourly Data'!$B:$AI,MATCH(V$1,'Published Hourly Data'!$B$1:$AI$1,0),TRUE)</f>
        <v>0</v>
      </c>
      <c r="W299" s="4">
        <f>VLOOKUP($A299,'Published Hourly Data'!$B:$AI,MATCH(W$1,'Published Hourly Data'!$B$1:$AI$1,0),TRUE)</f>
        <v>0</v>
      </c>
      <c r="X299" s="4">
        <f>VLOOKUP($A299,'Published Hourly Data'!$B:$AI,MATCH(X$1,'Published Hourly Data'!$B$1:$AI$1,0),TRUE)</f>
        <v>0</v>
      </c>
      <c r="Y299" s="4">
        <f>VLOOKUP($A299,'Published Hourly Data'!$B:$AI,MATCH(Y$1,'Published Hourly Data'!$B$1:$AI$1,0),TRUE)</f>
        <v>0</v>
      </c>
      <c r="Z299" s="4">
        <f>VLOOKUP($A299,'Published Hourly Data'!$B:$AI,MATCH(Z$1,'Published Hourly Data'!$B$1:$AI$1,0),TRUE)</f>
        <v>0</v>
      </c>
      <c r="AA299" s="4">
        <f>VLOOKUP($A299,'Published Hourly Data'!$B:$AI,MATCH(AA$1,'Published Hourly Data'!$B$1:$AI$1,0),TRUE)</f>
        <v>0</v>
      </c>
      <c r="AB299" s="4">
        <f>VLOOKUP($A299,'Published Hourly Data'!$B:$AI,MATCH(AB$1,'Published Hourly Data'!$B$1:$AI$1,0),TRUE)</f>
        <v>0</v>
      </c>
      <c r="AC299" s="4">
        <f>VLOOKUP($A299,'Published Hourly Data'!$B:$AI,MATCH(AC$1,'Published Hourly Data'!$B$1:$AI$1,0),TRUE)</f>
        <v>0</v>
      </c>
      <c r="AD299" s="4">
        <f>VLOOKUP($A299,'Published Hourly Data'!$B:$AI,MATCH(AD$1,'Published Hourly Data'!$B$1:$AI$1,0),TRUE)</f>
        <v>0</v>
      </c>
    </row>
    <row r="300" spans="1:30">
      <c r="A300" s="5">
        <f t="shared" si="5"/>
        <v>43948.625000000153</v>
      </c>
      <c r="B300" s="4">
        <f>VLOOKUP($A300,'Published Hourly Data'!$B:$AI,MATCH(B$1,'Published Hourly Data'!$B$1:$AI$1,0),TRUE)</f>
        <v>43948.416666666664</v>
      </c>
      <c r="C300" s="4">
        <f>VLOOKUP($A300,'Published Hourly Data'!$B:$AI,MATCH(C$1,'Published Hourly Data'!$B$1:$AI$1,0),TRUE)</f>
        <v>35482</v>
      </c>
      <c r="D300" s="4">
        <f>VLOOKUP($A300,'Published Hourly Data'!$B:$AI,MATCH(D$1,'Published Hourly Data'!$B$1:$AI$1,0),TRUE)</f>
        <v>36213</v>
      </c>
      <c r="E300" s="4">
        <f>VLOOKUP($A300,'Published Hourly Data'!$B:$AI,MATCH(E$1,'Published Hourly Data'!$B$1:$AI$1,0),TRUE)</f>
        <v>36213</v>
      </c>
      <c r="F300" s="4">
        <f>VLOOKUP($A300,'Published Hourly Data'!$B:$AI,MATCH(F$1,'Published Hourly Data'!$B$1:$AI$1,0),TRUE)</f>
        <v>0</v>
      </c>
      <c r="G300" s="4">
        <f>VLOOKUP($A300,'Published Hourly Data'!$B:$AI,MATCH(G$1,'Published Hourly Data'!$B$1:$AI$1,0),TRUE)</f>
        <v>5722</v>
      </c>
      <c r="H300" s="4">
        <f>VLOOKUP($A300,'Published Hourly Data'!$B:$AI,MATCH(H$1,'Published Hourly Data'!$B$1:$AI$1,0),TRUE)</f>
        <v>9634</v>
      </c>
      <c r="I300" s="4">
        <f>VLOOKUP($A300,'Published Hourly Data'!$B:$AI,MATCH(I$1,'Published Hourly Data'!$B$1:$AI$1,0),TRUE)</f>
        <v>3899</v>
      </c>
      <c r="J300" s="4">
        <f>VLOOKUP($A300,'Published Hourly Data'!$B:$AI,MATCH(J$1,'Published Hourly Data'!$B$1:$AI$1,0),TRUE)</f>
        <v>0</v>
      </c>
      <c r="K300" s="4">
        <f>VLOOKUP($A300,'Published Hourly Data'!$B:$AI,MATCH(K$1,'Published Hourly Data'!$B$1:$AI$1,0),TRUE)</f>
        <v>43</v>
      </c>
      <c r="L300" s="4">
        <f>VLOOKUP($A300,'Published Hourly Data'!$B:$AI,MATCH(L$1,'Published Hourly Data'!$B$1:$AI$1,0),TRUE)</f>
        <v>1896</v>
      </c>
      <c r="M300" s="4">
        <f>VLOOKUP($A300,'Published Hourly Data'!$B:$AI,MATCH(M$1,'Published Hourly Data'!$B$1:$AI$1,0),TRUE)</f>
        <v>15006</v>
      </c>
      <c r="N300" s="4">
        <f>VLOOKUP($A300,'Published Hourly Data'!$B:$AI,MATCH(N$1,'Published Hourly Data'!$B$1:$AI$1,0),TRUE)</f>
        <v>13</v>
      </c>
      <c r="O300" s="4">
        <f>VLOOKUP($A300,'Published Hourly Data'!$B:$AI,MATCH(O$1,'Published Hourly Data'!$B$1:$AI$1,0),TRUE)</f>
        <v>0</v>
      </c>
      <c r="P300" s="4">
        <f>VLOOKUP($A300,'Published Hourly Data'!$B:$AI,MATCH(P$1,'Published Hourly Data'!$B$1:$AI$1,0),TRUE)</f>
        <v>0</v>
      </c>
      <c r="Q300" s="4">
        <f>VLOOKUP($A300,'Published Hourly Data'!$B:$AI,MATCH(Q$1,'Published Hourly Data'!$B$1:$AI$1,0),TRUE)</f>
        <v>0</v>
      </c>
      <c r="R300" s="4">
        <f>VLOOKUP($A300,'Published Hourly Data'!$B:$AI,MATCH(R$1,'Published Hourly Data'!$B$1:$AI$1,0),TRUE)</f>
        <v>0</v>
      </c>
      <c r="S300" s="4">
        <f>VLOOKUP($A300,'Published Hourly Data'!$B:$AI,MATCH(S$1,'Published Hourly Data'!$B$1:$AI$1,0),TRUE)</f>
        <v>0</v>
      </c>
      <c r="T300" s="4">
        <f>VLOOKUP($A300,'Published Hourly Data'!$B:$AI,MATCH(T$1,'Published Hourly Data'!$B$1:$AI$1,0),TRUE)</f>
        <v>0</v>
      </c>
      <c r="U300" s="4">
        <f>VLOOKUP($A300,'Published Hourly Data'!$B:$AI,MATCH(U$1,'Published Hourly Data'!$B$1:$AI$1,0),TRUE)</f>
        <v>0</v>
      </c>
      <c r="V300" s="4">
        <f>VLOOKUP($A300,'Published Hourly Data'!$B:$AI,MATCH(V$1,'Published Hourly Data'!$B$1:$AI$1,0),TRUE)</f>
        <v>0</v>
      </c>
      <c r="W300" s="4">
        <f>VLOOKUP($A300,'Published Hourly Data'!$B:$AI,MATCH(W$1,'Published Hourly Data'!$B$1:$AI$1,0),TRUE)</f>
        <v>0</v>
      </c>
      <c r="X300" s="4">
        <f>VLOOKUP($A300,'Published Hourly Data'!$B:$AI,MATCH(X$1,'Published Hourly Data'!$B$1:$AI$1,0),TRUE)</f>
        <v>0</v>
      </c>
      <c r="Y300" s="4">
        <f>VLOOKUP($A300,'Published Hourly Data'!$B:$AI,MATCH(Y$1,'Published Hourly Data'!$B$1:$AI$1,0),TRUE)</f>
        <v>0</v>
      </c>
      <c r="Z300" s="4">
        <f>VLOOKUP($A300,'Published Hourly Data'!$B:$AI,MATCH(Z$1,'Published Hourly Data'!$B$1:$AI$1,0),TRUE)</f>
        <v>0</v>
      </c>
      <c r="AA300" s="4">
        <f>VLOOKUP($A300,'Published Hourly Data'!$B:$AI,MATCH(AA$1,'Published Hourly Data'!$B$1:$AI$1,0),TRUE)</f>
        <v>0</v>
      </c>
      <c r="AB300" s="4">
        <f>VLOOKUP($A300,'Published Hourly Data'!$B:$AI,MATCH(AB$1,'Published Hourly Data'!$B$1:$AI$1,0),TRUE)</f>
        <v>0</v>
      </c>
      <c r="AC300" s="4">
        <f>VLOOKUP($A300,'Published Hourly Data'!$B:$AI,MATCH(AC$1,'Published Hourly Data'!$B$1:$AI$1,0),TRUE)</f>
        <v>0</v>
      </c>
      <c r="AD300" s="4">
        <f>VLOOKUP($A300,'Published Hourly Data'!$B:$AI,MATCH(AD$1,'Published Hourly Data'!$B$1:$AI$1,0),TRUE)</f>
        <v>0</v>
      </c>
    </row>
    <row r="301" spans="1:30">
      <c r="A301" s="5">
        <f t="shared" si="5"/>
        <v>43948.666666666817</v>
      </c>
      <c r="B301" s="4">
        <f>VLOOKUP($A301,'Published Hourly Data'!$B:$AI,MATCH(B$1,'Published Hourly Data'!$B$1:$AI$1,0),TRUE)</f>
        <v>43948.458333333336</v>
      </c>
      <c r="C301" s="4">
        <f>VLOOKUP($A301,'Published Hourly Data'!$B:$AI,MATCH(C$1,'Published Hourly Data'!$B$1:$AI$1,0),TRUE)</f>
        <v>37384</v>
      </c>
      <c r="D301" s="4">
        <f>VLOOKUP($A301,'Published Hourly Data'!$B:$AI,MATCH(D$1,'Published Hourly Data'!$B$1:$AI$1,0),TRUE)</f>
        <v>38423</v>
      </c>
      <c r="E301" s="4">
        <f>VLOOKUP($A301,'Published Hourly Data'!$B:$AI,MATCH(E$1,'Published Hourly Data'!$B$1:$AI$1,0),TRUE)</f>
        <v>38424</v>
      </c>
      <c r="F301" s="4">
        <f>VLOOKUP($A301,'Published Hourly Data'!$B:$AI,MATCH(F$1,'Published Hourly Data'!$B$1:$AI$1,0),TRUE)</f>
        <v>0</v>
      </c>
      <c r="G301" s="4">
        <f>VLOOKUP($A301,'Published Hourly Data'!$B:$AI,MATCH(G$1,'Published Hourly Data'!$B$1:$AI$1,0),TRUE)</f>
        <v>5753</v>
      </c>
      <c r="H301" s="4">
        <f>VLOOKUP($A301,'Published Hourly Data'!$B:$AI,MATCH(H$1,'Published Hourly Data'!$B$1:$AI$1,0),TRUE)</f>
        <v>10591</v>
      </c>
      <c r="I301" s="4">
        <f>VLOOKUP($A301,'Published Hourly Data'!$B:$AI,MATCH(I$1,'Published Hourly Data'!$B$1:$AI$1,0),TRUE)</f>
        <v>3899</v>
      </c>
      <c r="J301" s="4">
        <f>VLOOKUP($A301,'Published Hourly Data'!$B:$AI,MATCH(J$1,'Published Hourly Data'!$B$1:$AI$1,0),TRUE)</f>
        <v>0</v>
      </c>
      <c r="K301" s="4">
        <f>VLOOKUP($A301,'Published Hourly Data'!$B:$AI,MATCH(K$1,'Published Hourly Data'!$B$1:$AI$1,0),TRUE)</f>
        <v>122</v>
      </c>
      <c r="L301" s="4">
        <f>VLOOKUP($A301,'Published Hourly Data'!$B:$AI,MATCH(L$1,'Published Hourly Data'!$B$1:$AI$1,0),TRUE)</f>
        <v>2229</v>
      </c>
      <c r="M301" s="4">
        <f>VLOOKUP($A301,'Published Hourly Data'!$B:$AI,MATCH(M$1,'Published Hourly Data'!$B$1:$AI$1,0),TRUE)</f>
        <v>15820</v>
      </c>
      <c r="N301" s="4">
        <f>VLOOKUP($A301,'Published Hourly Data'!$B:$AI,MATCH(N$1,'Published Hourly Data'!$B$1:$AI$1,0),TRUE)</f>
        <v>10</v>
      </c>
      <c r="O301" s="4">
        <f>VLOOKUP($A301,'Published Hourly Data'!$B:$AI,MATCH(O$1,'Published Hourly Data'!$B$1:$AI$1,0),TRUE)</f>
        <v>0</v>
      </c>
      <c r="P301" s="4">
        <f>VLOOKUP($A301,'Published Hourly Data'!$B:$AI,MATCH(P$1,'Published Hourly Data'!$B$1:$AI$1,0),TRUE)</f>
        <v>0</v>
      </c>
      <c r="Q301" s="4">
        <f>VLOOKUP($A301,'Published Hourly Data'!$B:$AI,MATCH(Q$1,'Published Hourly Data'!$B$1:$AI$1,0),TRUE)</f>
        <v>0</v>
      </c>
      <c r="R301" s="4">
        <f>VLOOKUP($A301,'Published Hourly Data'!$B:$AI,MATCH(R$1,'Published Hourly Data'!$B$1:$AI$1,0),TRUE)</f>
        <v>0</v>
      </c>
      <c r="S301" s="4">
        <f>VLOOKUP($A301,'Published Hourly Data'!$B:$AI,MATCH(S$1,'Published Hourly Data'!$B$1:$AI$1,0),TRUE)</f>
        <v>0</v>
      </c>
      <c r="T301" s="4">
        <f>VLOOKUP($A301,'Published Hourly Data'!$B:$AI,MATCH(T$1,'Published Hourly Data'!$B$1:$AI$1,0),TRUE)</f>
        <v>0</v>
      </c>
      <c r="U301" s="4">
        <f>VLOOKUP($A301,'Published Hourly Data'!$B:$AI,MATCH(U$1,'Published Hourly Data'!$B$1:$AI$1,0),TRUE)</f>
        <v>0</v>
      </c>
      <c r="V301" s="4">
        <f>VLOOKUP($A301,'Published Hourly Data'!$B:$AI,MATCH(V$1,'Published Hourly Data'!$B$1:$AI$1,0),TRUE)</f>
        <v>0</v>
      </c>
      <c r="W301" s="4">
        <f>VLOOKUP($A301,'Published Hourly Data'!$B:$AI,MATCH(W$1,'Published Hourly Data'!$B$1:$AI$1,0),TRUE)</f>
        <v>0</v>
      </c>
      <c r="X301" s="4">
        <f>VLOOKUP($A301,'Published Hourly Data'!$B:$AI,MATCH(X$1,'Published Hourly Data'!$B$1:$AI$1,0),TRUE)</f>
        <v>0</v>
      </c>
      <c r="Y301" s="4">
        <f>VLOOKUP($A301,'Published Hourly Data'!$B:$AI,MATCH(Y$1,'Published Hourly Data'!$B$1:$AI$1,0),TRUE)</f>
        <v>0</v>
      </c>
      <c r="Z301" s="4">
        <f>VLOOKUP($A301,'Published Hourly Data'!$B:$AI,MATCH(Z$1,'Published Hourly Data'!$B$1:$AI$1,0),TRUE)</f>
        <v>0</v>
      </c>
      <c r="AA301" s="4">
        <f>VLOOKUP($A301,'Published Hourly Data'!$B:$AI,MATCH(AA$1,'Published Hourly Data'!$B$1:$AI$1,0),TRUE)</f>
        <v>0</v>
      </c>
      <c r="AB301" s="4">
        <f>VLOOKUP($A301,'Published Hourly Data'!$B:$AI,MATCH(AB$1,'Published Hourly Data'!$B$1:$AI$1,0),TRUE)</f>
        <v>0</v>
      </c>
      <c r="AC301" s="4">
        <f>VLOOKUP($A301,'Published Hourly Data'!$B:$AI,MATCH(AC$1,'Published Hourly Data'!$B$1:$AI$1,0),TRUE)</f>
        <v>0</v>
      </c>
      <c r="AD301" s="4">
        <f>VLOOKUP($A301,'Published Hourly Data'!$B:$AI,MATCH(AD$1,'Published Hourly Data'!$B$1:$AI$1,0),TRUE)</f>
        <v>0</v>
      </c>
    </row>
    <row r="302" spans="1:30">
      <c r="A302" s="5">
        <f t="shared" si="5"/>
        <v>43948.708333333481</v>
      </c>
      <c r="B302" s="4">
        <f>VLOOKUP($A302,'Published Hourly Data'!$B:$AI,MATCH(B$1,'Published Hourly Data'!$B$1:$AI$1,0),TRUE)</f>
        <v>43948.5</v>
      </c>
      <c r="C302" s="4">
        <f>VLOOKUP($A302,'Published Hourly Data'!$B:$AI,MATCH(C$1,'Published Hourly Data'!$B$1:$AI$1,0),TRUE)</f>
        <v>39498</v>
      </c>
      <c r="D302" s="4">
        <f>VLOOKUP($A302,'Published Hourly Data'!$B:$AI,MATCH(D$1,'Published Hourly Data'!$B$1:$AI$1,0),TRUE)</f>
        <v>40431</v>
      </c>
      <c r="E302" s="4">
        <f>VLOOKUP($A302,'Published Hourly Data'!$B:$AI,MATCH(E$1,'Published Hourly Data'!$B$1:$AI$1,0),TRUE)</f>
        <v>40431</v>
      </c>
      <c r="F302" s="4">
        <f>VLOOKUP($A302,'Published Hourly Data'!$B:$AI,MATCH(F$1,'Published Hourly Data'!$B$1:$AI$1,0),TRUE)</f>
        <v>0</v>
      </c>
      <c r="G302" s="4">
        <f>VLOOKUP($A302,'Published Hourly Data'!$B:$AI,MATCH(G$1,'Published Hourly Data'!$B$1:$AI$1,0),TRUE)</f>
        <v>6083</v>
      </c>
      <c r="H302" s="4">
        <f>VLOOKUP($A302,'Published Hourly Data'!$B:$AI,MATCH(H$1,'Published Hourly Data'!$B$1:$AI$1,0),TRUE)</f>
        <v>12356</v>
      </c>
      <c r="I302" s="4">
        <f>VLOOKUP($A302,'Published Hourly Data'!$B:$AI,MATCH(I$1,'Published Hourly Data'!$B$1:$AI$1,0),TRUE)</f>
        <v>3899</v>
      </c>
      <c r="J302" s="4">
        <f>VLOOKUP($A302,'Published Hourly Data'!$B:$AI,MATCH(J$1,'Published Hourly Data'!$B$1:$AI$1,0),TRUE)</f>
        <v>0</v>
      </c>
      <c r="K302" s="4">
        <f>VLOOKUP($A302,'Published Hourly Data'!$B:$AI,MATCH(K$1,'Published Hourly Data'!$B$1:$AI$1,0),TRUE)</f>
        <v>189</v>
      </c>
      <c r="L302" s="4">
        <f>VLOOKUP($A302,'Published Hourly Data'!$B:$AI,MATCH(L$1,'Published Hourly Data'!$B$1:$AI$1,0),TRUE)</f>
        <v>2415</v>
      </c>
      <c r="M302" s="4">
        <f>VLOOKUP($A302,'Published Hourly Data'!$B:$AI,MATCH(M$1,'Published Hourly Data'!$B$1:$AI$1,0),TRUE)</f>
        <v>15477</v>
      </c>
      <c r="N302" s="4">
        <f>VLOOKUP($A302,'Published Hourly Data'!$B:$AI,MATCH(N$1,'Published Hourly Data'!$B$1:$AI$1,0),TRUE)</f>
        <v>13</v>
      </c>
      <c r="O302" s="4">
        <f>VLOOKUP($A302,'Published Hourly Data'!$B:$AI,MATCH(O$1,'Published Hourly Data'!$B$1:$AI$1,0),TRUE)</f>
        <v>0</v>
      </c>
      <c r="P302" s="4">
        <f>VLOOKUP($A302,'Published Hourly Data'!$B:$AI,MATCH(P$1,'Published Hourly Data'!$B$1:$AI$1,0),TRUE)</f>
        <v>0</v>
      </c>
      <c r="Q302" s="4">
        <f>VLOOKUP($A302,'Published Hourly Data'!$B:$AI,MATCH(Q$1,'Published Hourly Data'!$B$1:$AI$1,0),TRUE)</f>
        <v>0</v>
      </c>
      <c r="R302" s="4">
        <f>VLOOKUP($A302,'Published Hourly Data'!$B:$AI,MATCH(R$1,'Published Hourly Data'!$B$1:$AI$1,0),TRUE)</f>
        <v>0</v>
      </c>
      <c r="S302" s="4">
        <f>VLOOKUP($A302,'Published Hourly Data'!$B:$AI,MATCH(S$1,'Published Hourly Data'!$B$1:$AI$1,0),TRUE)</f>
        <v>0</v>
      </c>
      <c r="T302" s="4">
        <f>VLOOKUP($A302,'Published Hourly Data'!$B:$AI,MATCH(T$1,'Published Hourly Data'!$B$1:$AI$1,0),TRUE)</f>
        <v>0</v>
      </c>
      <c r="U302" s="4">
        <f>VLOOKUP($A302,'Published Hourly Data'!$B:$AI,MATCH(U$1,'Published Hourly Data'!$B$1:$AI$1,0),TRUE)</f>
        <v>0</v>
      </c>
      <c r="V302" s="4">
        <f>VLOOKUP($A302,'Published Hourly Data'!$B:$AI,MATCH(V$1,'Published Hourly Data'!$B$1:$AI$1,0),TRUE)</f>
        <v>0</v>
      </c>
      <c r="W302" s="4">
        <f>VLOOKUP($A302,'Published Hourly Data'!$B:$AI,MATCH(W$1,'Published Hourly Data'!$B$1:$AI$1,0),TRUE)</f>
        <v>0</v>
      </c>
      <c r="X302" s="4">
        <f>VLOOKUP($A302,'Published Hourly Data'!$B:$AI,MATCH(X$1,'Published Hourly Data'!$B$1:$AI$1,0),TRUE)</f>
        <v>0</v>
      </c>
      <c r="Y302" s="4">
        <f>VLOOKUP($A302,'Published Hourly Data'!$B:$AI,MATCH(Y$1,'Published Hourly Data'!$B$1:$AI$1,0),TRUE)</f>
        <v>0</v>
      </c>
      <c r="Z302" s="4">
        <f>VLOOKUP($A302,'Published Hourly Data'!$B:$AI,MATCH(Z$1,'Published Hourly Data'!$B$1:$AI$1,0),TRUE)</f>
        <v>0</v>
      </c>
      <c r="AA302" s="4">
        <f>VLOOKUP($A302,'Published Hourly Data'!$B:$AI,MATCH(AA$1,'Published Hourly Data'!$B$1:$AI$1,0),TRUE)</f>
        <v>0</v>
      </c>
      <c r="AB302" s="4">
        <f>VLOOKUP($A302,'Published Hourly Data'!$B:$AI,MATCH(AB$1,'Published Hourly Data'!$B$1:$AI$1,0),TRUE)</f>
        <v>0</v>
      </c>
      <c r="AC302" s="4">
        <f>VLOOKUP($A302,'Published Hourly Data'!$B:$AI,MATCH(AC$1,'Published Hourly Data'!$B$1:$AI$1,0),TRUE)</f>
        <v>0</v>
      </c>
      <c r="AD302" s="4">
        <f>VLOOKUP($A302,'Published Hourly Data'!$B:$AI,MATCH(AD$1,'Published Hourly Data'!$B$1:$AI$1,0),TRUE)</f>
        <v>0</v>
      </c>
    </row>
    <row r="303" spans="1:30">
      <c r="A303" s="5">
        <f t="shared" si="5"/>
        <v>43948.750000000146</v>
      </c>
      <c r="B303" s="4">
        <f>VLOOKUP($A303,'Published Hourly Data'!$B:$AI,MATCH(B$1,'Published Hourly Data'!$B$1:$AI$1,0),TRUE)</f>
        <v>43948.541666666664</v>
      </c>
      <c r="C303" s="4">
        <f>VLOOKUP($A303,'Published Hourly Data'!$B:$AI,MATCH(C$1,'Published Hourly Data'!$B$1:$AI$1,0),TRUE)</f>
        <v>41439</v>
      </c>
      <c r="D303" s="4">
        <f>VLOOKUP($A303,'Published Hourly Data'!$B:$AI,MATCH(D$1,'Published Hourly Data'!$B$1:$AI$1,0),TRUE)</f>
        <v>42495</v>
      </c>
      <c r="E303" s="4">
        <f>VLOOKUP($A303,'Published Hourly Data'!$B:$AI,MATCH(E$1,'Published Hourly Data'!$B$1:$AI$1,0),TRUE)</f>
        <v>42497</v>
      </c>
      <c r="F303" s="4">
        <f>VLOOKUP($A303,'Published Hourly Data'!$B:$AI,MATCH(F$1,'Published Hourly Data'!$B$1:$AI$1,0),TRUE)</f>
        <v>2</v>
      </c>
      <c r="G303" s="4">
        <f>VLOOKUP($A303,'Published Hourly Data'!$B:$AI,MATCH(G$1,'Published Hourly Data'!$B$1:$AI$1,0),TRUE)</f>
        <v>7396</v>
      </c>
      <c r="H303" s="4">
        <f>VLOOKUP($A303,'Published Hourly Data'!$B:$AI,MATCH(H$1,'Published Hourly Data'!$B$1:$AI$1,0),TRUE)</f>
        <v>14414</v>
      </c>
      <c r="I303" s="4">
        <f>VLOOKUP($A303,'Published Hourly Data'!$B:$AI,MATCH(I$1,'Published Hourly Data'!$B$1:$AI$1,0),TRUE)</f>
        <v>3898</v>
      </c>
      <c r="J303" s="4">
        <f>VLOOKUP($A303,'Published Hourly Data'!$B:$AI,MATCH(J$1,'Published Hourly Data'!$B$1:$AI$1,0),TRUE)</f>
        <v>0</v>
      </c>
      <c r="K303" s="4">
        <f>VLOOKUP($A303,'Published Hourly Data'!$B:$AI,MATCH(K$1,'Published Hourly Data'!$B$1:$AI$1,0),TRUE)</f>
        <v>164</v>
      </c>
      <c r="L303" s="4">
        <f>VLOOKUP($A303,'Published Hourly Data'!$B:$AI,MATCH(L$1,'Published Hourly Data'!$B$1:$AI$1,0),TRUE)</f>
        <v>2422</v>
      </c>
      <c r="M303" s="4">
        <f>VLOOKUP($A303,'Published Hourly Data'!$B:$AI,MATCH(M$1,'Published Hourly Data'!$B$1:$AI$1,0),TRUE)</f>
        <v>14193</v>
      </c>
      <c r="N303" s="4">
        <f>VLOOKUP($A303,'Published Hourly Data'!$B:$AI,MATCH(N$1,'Published Hourly Data'!$B$1:$AI$1,0),TRUE)</f>
        <v>12</v>
      </c>
      <c r="O303" s="4">
        <f>VLOOKUP($A303,'Published Hourly Data'!$B:$AI,MATCH(O$1,'Published Hourly Data'!$B$1:$AI$1,0),TRUE)</f>
        <v>0</v>
      </c>
      <c r="P303" s="4">
        <f>VLOOKUP($A303,'Published Hourly Data'!$B:$AI,MATCH(P$1,'Published Hourly Data'!$B$1:$AI$1,0),TRUE)</f>
        <v>0</v>
      </c>
      <c r="Q303" s="4">
        <f>VLOOKUP($A303,'Published Hourly Data'!$B:$AI,MATCH(Q$1,'Published Hourly Data'!$B$1:$AI$1,0),TRUE)</f>
        <v>0</v>
      </c>
      <c r="R303" s="4">
        <f>VLOOKUP($A303,'Published Hourly Data'!$B:$AI,MATCH(R$1,'Published Hourly Data'!$B$1:$AI$1,0),TRUE)</f>
        <v>2</v>
      </c>
      <c r="S303" s="4">
        <f>VLOOKUP($A303,'Published Hourly Data'!$B:$AI,MATCH(S$1,'Published Hourly Data'!$B$1:$AI$1,0),TRUE)</f>
        <v>0</v>
      </c>
      <c r="T303" s="4">
        <f>VLOOKUP($A303,'Published Hourly Data'!$B:$AI,MATCH(T$1,'Published Hourly Data'!$B$1:$AI$1,0),TRUE)</f>
        <v>0</v>
      </c>
      <c r="U303" s="4">
        <f>VLOOKUP($A303,'Published Hourly Data'!$B:$AI,MATCH(U$1,'Published Hourly Data'!$B$1:$AI$1,0),TRUE)</f>
        <v>0</v>
      </c>
      <c r="V303" s="4">
        <f>VLOOKUP($A303,'Published Hourly Data'!$B:$AI,MATCH(V$1,'Published Hourly Data'!$B$1:$AI$1,0),TRUE)</f>
        <v>0</v>
      </c>
      <c r="W303" s="4">
        <f>VLOOKUP($A303,'Published Hourly Data'!$B:$AI,MATCH(W$1,'Published Hourly Data'!$B$1:$AI$1,0),TRUE)</f>
        <v>0</v>
      </c>
      <c r="X303" s="4">
        <f>VLOOKUP($A303,'Published Hourly Data'!$B:$AI,MATCH(X$1,'Published Hourly Data'!$B$1:$AI$1,0),TRUE)</f>
        <v>0</v>
      </c>
      <c r="Y303" s="4">
        <f>VLOOKUP($A303,'Published Hourly Data'!$B:$AI,MATCH(Y$1,'Published Hourly Data'!$B$1:$AI$1,0),TRUE)</f>
        <v>0</v>
      </c>
      <c r="Z303" s="4">
        <f>VLOOKUP($A303,'Published Hourly Data'!$B:$AI,MATCH(Z$1,'Published Hourly Data'!$B$1:$AI$1,0),TRUE)</f>
        <v>0</v>
      </c>
      <c r="AA303" s="4">
        <f>VLOOKUP($A303,'Published Hourly Data'!$B:$AI,MATCH(AA$1,'Published Hourly Data'!$B$1:$AI$1,0),TRUE)</f>
        <v>0</v>
      </c>
      <c r="AB303" s="4">
        <f>VLOOKUP($A303,'Published Hourly Data'!$B:$AI,MATCH(AB$1,'Published Hourly Data'!$B$1:$AI$1,0),TRUE)</f>
        <v>0</v>
      </c>
      <c r="AC303" s="4">
        <f>VLOOKUP($A303,'Published Hourly Data'!$B:$AI,MATCH(AC$1,'Published Hourly Data'!$B$1:$AI$1,0),TRUE)</f>
        <v>0</v>
      </c>
      <c r="AD303" s="4">
        <f>VLOOKUP($A303,'Published Hourly Data'!$B:$AI,MATCH(AD$1,'Published Hourly Data'!$B$1:$AI$1,0),TRUE)</f>
        <v>0</v>
      </c>
    </row>
    <row r="304" spans="1:30">
      <c r="A304" s="5">
        <f t="shared" si="5"/>
        <v>43948.79166666681</v>
      </c>
      <c r="B304" s="4">
        <f>VLOOKUP($A304,'Published Hourly Data'!$B:$AI,MATCH(B$1,'Published Hourly Data'!$B$1:$AI$1,0),TRUE)</f>
        <v>43948.583333333336</v>
      </c>
      <c r="C304" s="4">
        <f>VLOOKUP($A304,'Published Hourly Data'!$B:$AI,MATCH(C$1,'Published Hourly Data'!$B$1:$AI$1,0),TRUE)</f>
        <v>43309</v>
      </c>
      <c r="D304" s="4">
        <f>VLOOKUP($A304,'Published Hourly Data'!$B:$AI,MATCH(D$1,'Published Hourly Data'!$B$1:$AI$1,0),TRUE)</f>
        <v>44542</v>
      </c>
      <c r="E304" s="4">
        <f>VLOOKUP($A304,'Published Hourly Data'!$B:$AI,MATCH(E$1,'Published Hourly Data'!$B$1:$AI$1,0),TRUE)</f>
        <v>44547</v>
      </c>
      <c r="F304" s="4">
        <f>VLOOKUP($A304,'Published Hourly Data'!$B:$AI,MATCH(F$1,'Published Hourly Data'!$B$1:$AI$1,0),TRUE)</f>
        <v>5</v>
      </c>
      <c r="G304" s="4">
        <f>VLOOKUP($A304,'Published Hourly Data'!$B:$AI,MATCH(G$1,'Published Hourly Data'!$B$1:$AI$1,0),TRUE)</f>
        <v>9612</v>
      </c>
      <c r="H304" s="4">
        <f>VLOOKUP($A304,'Published Hourly Data'!$B:$AI,MATCH(H$1,'Published Hourly Data'!$B$1:$AI$1,0),TRUE)</f>
        <v>16290</v>
      </c>
      <c r="I304" s="4">
        <f>VLOOKUP($A304,'Published Hourly Data'!$B:$AI,MATCH(I$1,'Published Hourly Data'!$B$1:$AI$1,0),TRUE)</f>
        <v>3897</v>
      </c>
      <c r="J304" s="4">
        <f>VLOOKUP($A304,'Published Hourly Data'!$B:$AI,MATCH(J$1,'Published Hourly Data'!$B$1:$AI$1,0),TRUE)</f>
        <v>0</v>
      </c>
      <c r="K304" s="4">
        <f>VLOOKUP($A304,'Published Hourly Data'!$B:$AI,MATCH(K$1,'Published Hourly Data'!$B$1:$AI$1,0),TRUE)</f>
        <v>139</v>
      </c>
      <c r="L304" s="4">
        <f>VLOOKUP($A304,'Published Hourly Data'!$B:$AI,MATCH(L$1,'Published Hourly Data'!$B$1:$AI$1,0),TRUE)</f>
        <v>2462</v>
      </c>
      <c r="M304" s="4">
        <f>VLOOKUP($A304,'Published Hourly Data'!$B:$AI,MATCH(M$1,'Published Hourly Data'!$B$1:$AI$1,0),TRUE)</f>
        <v>12127</v>
      </c>
      <c r="N304" s="4">
        <f>VLOOKUP($A304,'Published Hourly Data'!$B:$AI,MATCH(N$1,'Published Hourly Data'!$B$1:$AI$1,0),TRUE)</f>
        <v>22</v>
      </c>
      <c r="O304" s="4">
        <f>VLOOKUP($A304,'Published Hourly Data'!$B:$AI,MATCH(O$1,'Published Hourly Data'!$B$1:$AI$1,0),TRUE)</f>
        <v>0</v>
      </c>
      <c r="P304" s="4">
        <f>VLOOKUP($A304,'Published Hourly Data'!$B:$AI,MATCH(P$1,'Published Hourly Data'!$B$1:$AI$1,0),TRUE)</f>
        <v>0</v>
      </c>
      <c r="Q304" s="4">
        <f>VLOOKUP($A304,'Published Hourly Data'!$B:$AI,MATCH(Q$1,'Published Hourly Data'!$B$1:$AI$1,0),TRUE)</f>
        <v>0</v>
      </c>
      <c r="R304" s="4">
        <f>VLOOKUP($A304,'Published Hourly Data'!$B:$AI,MATCH(R$1,'Published Hourly Data'!$B$1:$AI$1,0),TRUE)</f>
        <v>5</v>
      </c>
      <c r="S304" s="4">
        <f>VLOOKUP($A304,'Published Hourly Data'!$B:$AI,MATCH(S$1,'Published Hourly Data'!$B$1:$AI$1,0),TRUE)</f>
        <v>0</v>
      </c>
      <c r="T304" s="4">
        <f>VLOOKUP($A304,'Published Hourly Data'!$B:$AI,MATCH(T$1,'Published Hourly Data'!$B$1:$AI$1,0),TRUE)</f>
        <v>0</v>
      </c>
      <c r="U304" s="4">
        <f>VLOOKUP($A304,'Published Hourly Data'!$B:$AI,MATCH(U$1,'Published Hourly Data'!$B$1:$AI$1,0),TRUE)</f>
        <v>0</v>
      </c>
      <c r="V304" s="4">
        <f>VLOOKUP($A304,'Published Hourly Data'!$B:$AI,MATCH(V$1,'Published Hourly Data'!$B$1:$AI$1,0),TRUE)</f>
        <v>0</v>
      </c>
      <c r="W304" s="4">
        <f>VLOOKUP($A304,'Published Hourly Data'!$B:$AI,MATCH(W$1,'Published Hourly Data'!$B$1:$AI$1,0),TRUE)</f>
        <v>0</v>
      </c>
      <c r="X304" s="4">
        <f>VLOOKUP($A304,'Published Hourly Data'!$B:$AI,MATCH(X$1,'Published Hourly Data'!$B$1:$AI$1,0),TRUE)</f>
        <v>0</v>
      </c>
      <c r="Y304" s="4">
        <f>VLOOKUP($A304,'Published Hourly Data'!$B:$AI,MATCH(Y$1,'Published Hourly Data'!$B$1:$AI$1,0),TRUE)</f>
        <v>0</v>
      </c>
      <c r="Z304" s="4">
        <f>VLOOKUP($A304,'Published Hourly Data'!$B:$AI,MATCH(Z$1,'Published Hourly Data'!$B$1:$AI$1,0),TRUE)</f>
        <v>0</v>
      </c>
      <c r="AA304" s="4">
        <f>VLOOKUP($A304,'Published Hourly Data'!$B:$AI,MATCH(AA$1,'Published Hourly Data'!$B$1:$AI$1,0),TRUE)</f>
        <v>0</v>
      </c>
      <c r="AB304" s="4">
        <f>VLOOKUP($A304,'Published Hourly Data'!$B:$AI,MATCH(AB$1,'Published Hourly Data'!$B$1:$AI$1,0),TRUE)</f>
        <v>0</v>
      </c>
      <c r="AC304" s="4">
        <f>VLOOKUP($A304,'Published Hourly Data'!$B:$AI,MATCH(AC$1,'Published Hourly Data'!$B$1:$AI$1,0),TRUE)</f>
        <v>0</v>
      </c>
      <c r="AD304" s="4">
        <f>VLOOKUP($A304,'Published Hourly Data'!$B:$AI,MATCH(AD$1,'Published Hourly Data'!$B$1:$AI$1,0),TRUE)</f>
        <v>0</v>
      </c>
    </row>
    <row r="305" spans="1:30">
      <c r="A305" s="5">
        <f t="shared" si="5"/>
        <v>43948.833333333474</v>
      </c>
      <c r="B305" s="4">
        <f>VLOOKUP($A305,'Published Hourly Data'!$B:$AI,MATCH(B$1,'Published Hourly Data'!$B$1:$AI$1,0),TRUE)</f>
        <v>43948.625</v>
      </c>
      <c r="C305" s="4">
        <f>VLOOKUP($A305,'Published Hourly Data'!$B:$AI,MATCH(C$1,'Published Hourly Data'!$B$1:$AI$1,0),TRUE)</f>
        <v>45064</v>
      </c>
      <c r="D305" s="4">
        <f>VLOOKUP($A305,'Published Hourly Data'!$B:$AI,MATCH(D$1,'Published Hourly Data'!$B$1:$AI$1,0),TRUE)</f>
        <v>46278</v>
      </c>
      <c r="E305" s="4">
        <f>VLOOKUP($A305,'Published Hourly Data'!$B:$AI,MATCH(E$1,'Published Hourly Data'!$B$1:$AI$1,0),TRUE)</f>
        <v>46278</v>
      </c>
      <c r="F305" s="4">
        <f>VLOOKUP($A305,'Published Hourly Data'!$B:$AI,MATCH(F$1,'Published Hourly Data'!$B$1:$AI$1,0),TRUE)</f>
        <v>0</v>
      </c>
      <c r="G305" s="4">
        <f>VLOOKUP($A305,'Published Hourly Data'!$B:$AI,MATCH(G$1,'Published Hourly Data'!$B$1:$AI$1,0),TRUE)</f>
        <v>10924</v>
      </c>
      <c r="H305" s="4">
        <f>VLOOKUP($A305,'Published Hourly Data'!$B:$AI,MATCH(H$1,'Published Hourly Data'!$B$1:$AI$1,0),TRUE)</f>
        <v>18844</v>
      </c>
      <c r="I305" s="4">
        <f>VLOOKUP($A305,'Published Hourly Data'!$B:$AI,MATCH(I$1,'Published Hourly Data'!$B$1:$AI$1,0),TRUE)</f>
        <v>3897</v>
      </c>
      <c r="J305" s="4">
        <f>VLOOKUP($A305,'Published Hourly Data'!$B:$AI,MATCH(J$1,'Published Hourly Data'!$B$1:$AI$1,0),TRUE)</f>
        <v>0</v>
      </c>
      <c r="K305" s="4">
        <f>VLOOKUP($A305,'Published Hourly Data'!$B:$AI,MATCH(K$1,'Published Hourly Data'!$B$1:$AI$1,0),TRUE)</f>
        <v>154</v>
      </c>
      <c r="L305" s="4">
        <f>VLOOKUP($A305,'Published Hourly Data'!$B:$AI,MATCH(L$1,'Published Hourly Data'!$B$1:$AI$1,0),TRUE)</f>
        <v>2255</v>
      </c>
      <c r="M305" s="4">
        <f>VLOOKUP($A305,'Published Hourly Data'!$B:$AI,MATCH(M$1,'Published Hourly Data'!$B$1:$AI$1,0),TRUE)</f>
        <v>10187</v>
      </c>
      <c r="N305" s="4">
        <f>VLOOKUP($A305,'Published Hourly Data'!$B:$AI,MATCH(N$1,'Published Hourly Data'!$B$1:$AI$1,0),TRUE)</f>
        <v>17</v>
      </c>
      <c r="O305" s="4">
        <f>VLOOKUP($A305,'Published Hourly Data'!$B:$AI,MATCH(O$1,'Published Hourly Data'!$B$1:$AI$1,0),TRUE)</f>
        <v>0</v>
      </c>
      <c r="P305" s="4">
        <f>VLOOKUP($A305,'Published Hourly Data'!$B:$AI,MATCH(P$1,'Published Hourly Data'!$B$1:$AI$1,0),TRUE)</f>
        <v>0</v>
      </c>
      <c r="Q305" s="4">
        <f>VLOOKUP($A305,'Published Hourly Data'!$B:$AI,MATCH(Q$1,'Published Hourly Data'!$B$1:$AI$1,0),TRUE)</f>
        <v>0</v>
      </c>
      <c r="R305" s="4">
        <f>VLOOKUP($A305,'Published Hourly Data'!$B:$AI,MATCH(R$1,'Published Hourly Data'!$B$1:$AI$1,0),TRUE)</f>
        <v>0</v>
      </c>
      <c r="S305" s="4">
        <f>VLOOKUP($A305,'Published Hourly Data'!$B:$AI,MATCH(S$1,'Published Hourly Data'!$B$1:$AI$1,0),TRUE)</f>
        <v>0</v>
      </c>
      <c r="T305" s="4">
        <f>VLOOKUP($A305,'Published Hourly Data'!$B:$AI,MATCH(T$1,'Published Hourly Data'!$B$1:$AI$1,0),TRUE)</f>
        <v>0</v>
      </c>
      <c r="U305" s="4">
        <f>VLOOKUP($A305,'Published Hourly Data'!$B:$AI,MATCH(U$1,'Published Hourly Data'!$B$1:$AI$1,0),TRUE)</f>
        <v>0</v>
      </c>
      <c r="V305" s="4">
        <f>VLOOKUP($A305,'Published Hourly Data'!$B:$AI,MATCH(V$1,'Published Hourly Data'!$B$1:$AI$1,0),TRUE)</f>
        <v>0</v>
      </c>
      <c r="W305" s="4">
        <f>VLOOKUP($A305,'Published Hourly Data'!$B:$AI,MATCH(W$1,'Published Hourly Data'!$B$1:$AI$1,0),TRUE)</f>
        <v>0</v>
      </c>
      <c r="X305" s="4">
        <f>VLOOKUP($A305,'Published Hourly Data'!$B:$AI,MATCH(X$1,'Published Hourly Data'!$B$1:$AI$1,0),TRUE)</f>
        <v>0</v>
      </c>
      <c r="Y305" s="4">
        <f>VLOOKUP($A305,'Published Hourly Data'!$B:$AI,MATCH(Y$1,'Published Hourly Data'!$B$1:$AI$1,0),TRUE)</f>
        <v>0</v>
      </c>
      <c r="Z305" s="4">
        <f>VLOOKUP($A305,'Published Hourly Data'!$B:$AI,MATCH(Z$1,'Published Hourly Data'!$B$1:$AI$1,0),TRUE)</f>
        <v>0</v>
      </c>
      <c r="AA305" s="4">
        <f>VLOOKUP($A305,'Published Hourly Data'!$B:$AI,MATCH(AA$1,'Published Hourly Data'!$B$1:$AI$1,0),TRUE)</f>
        <v>0</v>
      </c>
      <c r="AB305" s="4">
        <f>VLOOKUP($A305,'Published Hourly Data'!$B:$AI,MATCH(AB$1,'Published Hourly Data'!$B$1:$AI$1,0),TRUE)</f>
        <v>0</v>
      </c>
      <c r="AC305" s="4">
        <f>VLOOKUP($A305,'Published Hourly Data'!$B:$AI,MATCH(AC$1,'Published Hourly Data'!$B$1:$AI$1,0),TRUE)</f>
        <v>0</v>
      </c>
      <c r="AD305" s="4">
        <f>VLOOKUP($A305,'Published Hourly Data'!$B:$AI,MATCH(AD$1,'Published Hourly Data'!$B$1:$AI$1,0),TRUE)</f>
        <v>0</v>
      </c>
    </row>
    <row r="306" spans="1:30">
      <c r="A306" s="5">
        <f t="shared" si="5"/>
        <v>43948.875000000138</v>
      </c>
      <c r="B306" s="4">
        <f>VLOOKUP($A306,'Published Hourly Data'!$B:$AI,MATCH(B$1,'Published Hourly Data'!$B$1:$AI$1,0),TRUE)</f>
        <v>43948.666666666664</v>
      </c>
      <c r="C306" s="4">
        <f>VLOOKUP($A306,'Published Hourly Data'!$B:$AI,MATCH(C$1,'Published Hourly Data'!$B$1:$AI$1,0),TRUE)</f>
        <v>46632</v>
      </c>
      <c r="D306" s="4">
        <f>VLOOKUP($A306,'Published Hourly Data'!$B:$AI,MATCH(D$1,'Published Hourly Data'!$B$1:$AI$1,0),TRUE)</f>
        <v>47518</v>
      </c>
      <c r="E306" s="4">
        <f>VLOOKUP($A306,'Published Hourly Data'!$B:$AI,MATCH(E$1,'Published Hourly Data'!$B$1:$AI$1,0),TRUE)</f>
        <v>47534</v>
      </c>
      <c r="F306" s="4">
        <f>VLOOKUP($A306,'Published Hourly Data'!$B:$AI,MATCH(F$1,'Published Hourly Data'!$B$1:$AI$1,0),TRUE)</f>
        <v>16</v>
      </c>
      <c r="G306" s="4">
        <f>VLOOKUP($A306,'Published Hourly Data'!$B:$AI,MATCH(G$1,'Published Hourly Data'!$B$1:$AI$1,0),TRUE)</f>
        <v>11062</v>
      </c>
      <c r="H306" s="4">
        <f>VLOOKUP($A306,'Published Hourly Data'!$B:$AI,MATCH(H$1,'Published Hourly Data'!$B$1:$AI$1,0),TRUE)</f>
        <v>21018</v>
      </c>
      <c r="I306" s="4">
        <f>VLOOKUP($A306,'Published Hourly Data'!$B:$AI,MATCH(I$1,'Published Hourly Data'!$B$1:$AI$1,0),TRUE)</f>
        <v>3895</v>
      </c>
      <c r="J306" s="4">
        <f>VLOOKUP($A306,'Published Hourly Data'!$B:$AI,MATCH(J$1,'Published Hourly Data'!$B$1:$AI$1,0),TRUE)</f>
        <v>0</v>
      </c>
      <c r="K306" s="4">
        <f>VLOOKUP($A306,'Published Hourly Data'!$B:$AI,MATCH(K$1,'Published Hourly Data'!$B$1:$AI$1,0),TRUE)</f>
        <v>155</v>
      </c>
      <c r="L306" s="4">
        <f>VLOOKUP($A306,'Published Hourly Data'!$B:$AI,MATCH(L$1,'Published Hourly Data'!$B$1:$AI$1,0),TRUE)</f>
        <v>2104</v>
      </c>
      <c r="M306" s="4">
        <f>VLOOKUP($A306,'Published Hourly Data'!$B:$AI,MATCH(M$1,'Published Hourly Data'!$B$1:$AI$1,0),TRUE)</f>
        <v>9274</v>
      </c>
      <c r="N306" s="4">
        <f>VLOOKUP($A306,'Published Hourly Data'!$B:$AI,MATCH(N$1,'Published Hourly Data'!$B$1:$AI$1,0),TRUE)</f>
        <v>25</v>
      </c>
      <c r="O306" s="4">
        <f>VLOOKUP($A306,'Published Hourly Data'!$B:$AI,MATCH(O$1,'Published Hourly Data'!$B$1:$AI$1,0),TRUE)</f>
        <v>0</v>
      </c>
      <c r="P306" s="4">
        <f>VLOOKUP($A306,'Published Hourly Data'!$B:$AI,MATCH(P$1,'Published Hourly Data'!$B$1:$AI$1,0),TRUE)</f>
        <v>0</v>
      </c>
      <c r="Q306" s="4">
        <f>VLOOKUP($A306,'Published Hourly Data'!$B:$AI,MATCH(Q$1,'Published Hourly Data'!$B$1:$AI$1,0),TRUE)</f>
        <v>0</v>
      </c>
      <c r="R306" s="4">
        <f>VLOOKUP($A306,'Published Hourly Data'!$B:$AI,MATCH(R$1,'Published Hourly Data'!$B$1:$AI$1,0),TRUE)</f>
        <v>0</v>
      </c>
      <c r="S306" s="4">
        <f>VLOOKUP($A306,'Published Hourly Data'!$B:$AI,MATCH(S$1,'Published Hourly Data'!$B$1:$AI$1,0),TRUE)</f>
        <v>0</v>
      </c>
      <c r="T306" s="4">
        <f>VLOOKUP($A306,'Published Hourly Data'!$B:$AI,MATCH(T$1,'Published Hourly Data'!$B$1:$AI$1,0),TRUE)</f>
        <v>0</v>
      </c>
      <c r="U306" s="4">
        <f>VLOOKUP($A306,'Published Hourly Data'!$B:$AI,MATCH(U$1,'Published Hourly Data'!$B$1:$AI$1,0),TRUE)</f>
        <v>0</v>
      </c>
      <c r="V306" s="4">
        <f>VLOOKUP($A306,'Published Hourly Data'!$B:$AI,MATCH(V$1,'Published Hourly Data'!$B$1:$AI$1,0),TRUE)</f>
        <v>0</v>
      </c>
      <c r="W306" s="4">
        <f>VLOOKUP($A306,'Published Hourly Data'!$B:$AI,MATCH(W$1,'Published Hourly Data'!$B$1:$AI$1,0),TRUE)</f>
        <v>0</v>
      </c>
      <c r="X306" s="4">
        <f>VLOOKUP($A306,'Published Hourly Data'!$B:$AI,MATCH(X$1,'Published Hourly Data'!$B$1:$AI$1,0),TRUE)</f>
        <v>0</v>
      </c>
      <c r="Y306" s="4">
        <f>VLOOKUP($A306,'Published Hourly Data'!$B:$AI,MATCH(Y$1,'Published Hourly Data'!$B$1:$AI$1,0),TRUE)</f>
        <v>0</v>
      </c>
      <c r="Z306" s="4">
        <f>VLOOKUP($A306,'Published Hourly Data'!$B:$AI,MATCH(Z$1,'Published Hourly Data'!$B$1:$AI$1,0),TRUE)</f>
        <v>0</v>
      </c>
      <c r="AA306" s="4">
        <f>VLOOKUP($A306,'Published Hourly Data'!$B:$AI,MATCH(AA$1,'Published Hourly Data'!$B$1:$AI$1,0),TRUE)</f>
        <v>0</v>
      </c>
      <c r="AB306" s="4">
        <f>VLOOKUP($A306,'Published Hourly Data'!$B:$AI,MATCH(AB$1,'Published Hourly Data'!$B$1:$AI$1,0),TRUE)</f>
        <v>0</v>
      </c>
      <c r="AC306" s="4">
        <f>VLOOKUP($A306,'Published Hourly Data'!$B:$AI,MATCH(AC$1,'Published Hourly Data'!$B$1:$AI$1,0),TRUE)</f>
        <v>0</v>
      </c>
      <c r="AD306" s="4">
        <f>VLOOKUP($A306,'Published Hourly Data'!$B:$AI,MATCH(AD$1,'Published Hourly Data'!$B$1:$AI$1,0),TRUE)</f>
        <v>16</v>
      </c>
    </row>
    <row r="307" spans="1:30">
      <c r="A307" s="5">
        <f t="shared" si="5"/>
        <v>43948.916666666802</v>
      </c>
      <c r="B307" s="4">
        <f>VLOOKUP($A307,'Published Hourly Data'!$B:$AI,MATCH(B$1,'Published Hourly Data'!$B$1:$AI$1,0),TRUE)</f>
        <v>43948.708333333336</v>
      </c>
      <c r="C307" s="4">
        <f>VLOOKUP($A307,'Published Hourly Data'!$B:$AI,MATCH(C$1,'Published Hourly Data'!$B$1:$AI$1,0),TRUE)</f>
        <v>47828</v>
      </c>
      <c r="D307" s="4">
        <f>VLOOKUP($A307,'Published Hourly Data'!$B:$AI,MATCH(D$1,'Published Hourly Data'!$B$1:$AI$1,0),TRUE)</f>
        <v>48239</v>
      </c>
      <c r="E307" s="4">
        <f>VLOOKUP($A307,'Published Hourly Data'!$B:$AI,MATCH(E$1,'Published Hourly Data'!$B$1:$AI$1,0),TRUE)</f>
        <v>48133</v>
      </c>
      <c r="F307" s="4">
        <f>VLOOKUP($A307,'Published Hourly Data'!$B:$AI,MATCH(F$1,'Published Hourly Data'!$B$1:$AI$1,0),TRUE)</f>
        <v>-106</v>
      </c>
      <c r="G307" s="4">
        <f>VLOOKUP($A307,'Published Hourly Data'!$B:$AI,MATCH(G$1,'Published Hourly Data'!$B$1:$AI$1,0),TRUE)</f>
        <v>10991</v>
      </c>
      <c r="H307" s="4">
        <f>VLOOKUP($A307,'Published Hourly Data'!$B:$AI,MATCH(H$1,'Published Hourly Data'!$B$1:$AI$1,0),TRUE)</f>
        <v>22457</v>
      </c>
      <c r="I307" s="4">
        <f>VLOOKUP($A307,'Published Hourly Data'!$B:$AI,MATCH(I$1,'Published Hourly Data'!$B$1:$AI$1,0),TRUE)</f>
        <v>3894</v>
      </c>
      <c r="J307" s="4">
        <f>VLOOKUP($A307,'Published Hourly Data'!$B:$AI,MATCH(J$1,'Published Hourly Data'!$B$1:$AI$1,0),TRUE)</f>
        <v>0</v>
      </c>
      <c r="K307" s="4">
        <f>VLOOKUP($A307,'Published Hourly Data'!$B:$AI,MATCH(K$1,'Published Hourly Data'!$B$1:$AI$1,0),TRUE)</f>
        <v>155</v>
      </c>
      <c r="L307" s="4">
        <f>VLOOKUP($A307,'Published Hourly Data'!$B:$AI,MATCH(L$1,'Published Hourly Data'!$B$1:$AI$1,0),TRUE)</f>
        <v>1633</v>
      </c>
      <c r="M307" s="4">
        <f>VLOOKUP($A307,'Published Hourly Data'!$B:$AI,MATCH(M$1,'Published Hourly Data'!$B$1:$AI$1,0),TRUE)</f>
        <v>8976</v>
      </c>
      <c r="N307" s="4">
        <f>VLOOKUP($A307,'Published Hourly Data'!$B:$AI,MATCH(N$1,'Published Hourly Data'!$B$1:$AI$1,0),TRUE)</f>
        <v>28</v>
      </c>
      <c r="O307" s="4">
        <f>VLOOKUP($A307,'Published Hourly Data'!$B:$AI,MATCH(O$1,'Published Hourly Data'!$B$1:$AI$1,0),TRUE)</f>
        <v>0</v>
      </c>
      <c r="P307" s="4">
        <f>VLOOKUP($A307,'Published Hourly Data'!$B:$AI,MATCH(P$1,'Published Hourly Data'!$B$1:$AI$1,0),TRUE)</f>
        <v>0</v>
      </c>
      <c r="Q307" s="4">
        <f>VLOOKUP($A307,'Published Hourly Data'!$B:$AI,MATCH(Q$1,'Published Hourly Data'!$B$1:$AI$1,0),TRUE)</f>
        <v>0</v>
      </c>
      <c r="R307" s="4">
        <f>VLOOKUP($A307,'Published Hourly Data'!$B:$AI,MATCH(R$1,'Published Hourly Data'!$B$1:$AI$1,0),TRUE)</f>
        <v>-18</v>
      </c>
      <c r="S307" s="4">
        <f>VLOOKUP($A307,'Published Hourly Data'!$B:$AI,MATCH(S$1,'Published Hourly Data'!$B$1:$AI$1,0),TRUE)</f>
        <v>0</v>
      </c>
      <c r="T307" s="4">
        <f>VLOOKUP($A307,'Published Hourly Data'!$B:$AI,MATCH(T$1,'Published Hourly Data'!$B$1:$AI$1,0),TRUE)</f>
        <v>0</v>
      </c>
      <c r="U307" s="4">
        <f>VLOOKUP($A307,'Published Hourly Data'!$B:$AI,MATCH(U$1,'Published Hourly Data'!$B$1:$AI$1,0),TRUE)</f>
        <v>0</v>
      </c>
      <c r="V307" s="4">
        <f>VLOOKUP($A307,'Published Hourly Data'!$B:$AI,MATCH(V$1,'Published Hourly Data'!$B$1:$AI$1,0),TRUE)</f>
        <v>0</v>
      </c>
      <c r="W307" s="4">
        <f>VLOOKUP($A307,'Published Hourly Data'!$B:$AI,MATCH(W$1,'Published Hourly Data'!$B$1:$AI$1,0),TRUE)</f>
        <v>0</v>
      </c>
      <c r="X307" s="4">
        <f>VLOOKUP($A307,'Published Hourly Data'!$B:$AI,MATCH(X$1,'Published Hourly Data'!$B$1:$AI$1,0),TRUE)</f>
        <v>0</v>
      </c>
      <c r="Y307" s="4">
        <f>VLOOKUP($A307,'Published Hourly Data'!$B:$AI,MATCH(Y$1,'Published Hourly Data'!$B$1:$AI$1,0),TRUE)</f>
        <v>0</v>
      </c>
      <c r="Z307" s="4">
        <f>VLOOKUP($A307,'Published Hourly Data'!$B:$AI,MATCH(Z$1,'Published Hourly Data'!$B$1:$AI$1,0),TRUE)</f>
        <v>0</v>
      </c>
      <c r="AA307" s="4">
        <f>VLOOKUP($A307,'Published Hourly Data'!$B:$AI,MATCH(AA$1,'Published Hourly Data'!$B$1:$AI$1,0),TRUE)</f>
        <v>0</v>
      </c>
      <c r="AB307" s="4">
        <f>VLOOKUP($A307,'Published Hourly Data'!$B:$AI,MATCH(AB$1,'Published Hourly Data'!$B$1:$AI$1,0),TRUE)</f>
        <v>0</v>
      </c>
      <c r="AC307" s="4">
        <f>VLOOKUP($A307,'Published Hourly Data'!$B:$AI,MATCH(AC$1,'Published Hourly Data'!$B$1:$AI$1,0),TRUE)</f>
        <v>0</v>
      </c>
      <c r="AD307" s="4">
        <f>VLOOKUP($A307,'Published Hourly Data'!$B:$AI,MATCH(AD$1,'Published Hourly Data'!$B$1:$AI$1,0),TRUE)</f>
        <v>-88</v>
      </c>
    </row>
    <row r="308" spans="1:30">
      <c r="A308" s="5">
        <f t="shared" si="5"/>
        <v>43948.958333333467</v>
      </c>
      <c r="B308" s="4">
        <f>VLOOKUP($A308,'Published Hourly Data'!$B:$AI,MATCH(B$1,'Published Hourly Data'!$B$1:$AI$1,0),TRUE)</f>
        <v>43948.75</v>
      </c>
      <c r="C308" s="4">
        <f>VLOOKUP($A308,'Published Hourly Data'!$B:$AI,MATCH(C$1,'Published Hourly Data'!$B$1:$AI$1,0),TRUE)</f>
        <v>48175</v>
      </c>
      <c r="D308" s="4">
        <f>VLOOKUP($A308,'Published Hourly Data'!$B:$AI,MATCH(D$1,'Published Hourly Data'!$B$1:$AI$1,0),TRUE)</f>
        <v>48626</v>
      </c>
      <c r="E308" s="4">
        <f>VLOOKUP($A308,'Published Hourly Data'!$B:$AI,MATCH(E$1,'Published Hourly Data'!$B$1:$AI$1,0),TRUE)</f>
        <v>47973</v>
      </c>
      <c r="F308" s="4">
        <f>VLOOKUP($A308,'Published Hourly Data'!$B:$AI,MATCH(F$1,'Published Hourly Data'!$B$1:$AI$1,0),TRUE)</f>
        <v>-653</v>
      </c>
      <c r="G308" s="4">
        <f>VLOOKUP($A308,'Published Hourly Data'!$B:$AI,MATCH(G$1,'Published Hourly Data'!$B$1:$AI$1,0),TRUE)</f>
        <v>10812</v>
      </c>
      <c r="H308" s="4">
        <f>VLOOKUP($A308,'Published Hourly Data'!$B:$AI,MATCH(H$1,'Published Hourly Data'!$B$1:$AI$1,0),TRUE)</f>
        <v>22560</v>
      </c>
      <c r="I308" s="4">
        <f>VLOOKUP($A308,'Published Hourly Data'!$B:$AI,MATCH(I$1,'Published Hourly Data'!$B$1:$AI$1,0),TRUE)</f>
        <v>3895</v>
      </c>
      <c r="J308" s="4">
        <f>VLOOKUP($A308,'Published Hourly Data'!$B:$AI,MATCH(J$1,'Published Hourly Data'!$B$1:$AI$1,0),TRUE)</f>
        <v>0</v>
      </c>
      <c r="K308" s="4">
        <f>VLOOKUP($A308,'Published Hourly Data'!$B:$AI,MATCH(K$1,'Published Hourly Data'!$B$1:$AI$1,0),TRUE)</f>
        <v>120</v>
      </c>
      <c r="L308" s="4">
        <f>VLOOKUP($A308,'Published Hourly Data'!$B:$AI,MATCH(L$1,'Published Hourly Data'!$B$1:$AI$1,0),TRUE)</f>
        <v>1542</v>
      </c>
      <c r="M308" s="4">
        <f>VLOOKUP($A308,'Published Hourly Data'!$B:$AI,MATCH(M$1,'Published Hourly Data'!$B$1:$AI$1,0),TRUE)</f>
        <v>9016</v>
      </c>
      <c r="N308" s="4">
        <f>VLOOKUP($A308,'Published Hourly Data'!$B:$AI,MATCH(N$1,'Published Hourly Data'!$B$1:$AI$1,0),TRUE)</f>
        <v>28</v>
      </c>
      <c r="O308" s="4">
        <f>VLOOKUP($A308,'Published Hourly Data'!$B:$AI,MATCH(O$1,'Published Hourly Data'!$B$1:$AI$1,0),TRUE)</f>
        <v>0</v>
      </c>
      <c r="P308" s="4">
        <f>VLOOKUP($A308,'Published Hourly Data'!$B:$AI,MATCH(P$1,'Published Hourly Data'!$B$1:$AI$1,0),TRUE)</f>
        <v>0</v>
      </c>
      <c r="Q308" s="4">
        <f>VLOOKUP($A308,'Published Hourly Data'!$B:$AI,MATCH(Q$1,'Published Hourly Data'!$B$1:$AI$1,0),TRUE)</f>
        <v>0</v>
      </c>
      <c r="R308" s="4">
        <f>VLOOKUP($A308,'Published Hourly Data'!$B:$AI,MATCH(R$1,'Published Hourly Data'!$B$1:$AI$1,0),TRUE)</f>
        <v>-578</v>
      </c>
      <c r="S308" s="4">
        <f>VLOOKUP($A308,'Published Hourly Data'!$B:$AI,MATCH(S$1,'Published Hourly Data'!$B$1:$AI$1,0),TRUE)</f>
        <v>0</v>
      </c>
      <c r="T308" s="4">
        <f>VLOOKUP($A308,'Published Hourly Data'!$B:$AI,MATCH(T$1,'Published Hourly Data'!$B$1:$AI$1,0),TRUE)</f>
        <v>0</v>
      </c>
      <c r="U308" s="4">
        <f>VLOOKUP($A308,'Published Hourly Data'!$B:$AI,MATCH(U$1,'Published Hourly Data'!$B$1:$AI$1,0),TRUE)</f>
        <v>0</v>
      </c>
      <c r="V308" s="4">
        <f>VLOOKUP($A308,'Published Hourly Data'!$B:$AI,MATCH(V$1,'Published Hourly Data'!$B$1:$AI$1,0),TRUE)</f>
        <v>0</v>
      </c>
      <c r="W308" s="4">
        <f>VLOOKUP($A308,'Published Hourly Data'!$B:$AI,MATCH(W$1,'Published Hourly Data'!$B$1:$AI$1,0),TRUE)</f>
        <v>0</v>
      </c>
      <c r="X308" s="4">
        <f>VLOOKUP($A308,'Published Hourly Data'!$B:$AI,MATCH(X$1,'Published Hourly Data'!$B$1:$AI$1,0),TRUE)</f>
        <v>0</v>
      </c>
      <c r="Y308" s="4">
        <f>VLOOKUP($A308,'Published Hourly Data'!$B:$AI,MATCH(Y$1,'Published Hourly Data'!$B$1:$AI$1,0),TRUE)</f>
        <v>0</v>
      </c>
      <c r="Z308" s="4">
        <f>VLOOKUP($A308,'Published Hourly Data'!$B:$AI,MATCH(Z$1,'Published Hourly Data'!$B$1:$AI$1,0),TRUE)</f>
        <v>0</v>
      </c>
      <c r="AA308" s="4">
        <f>VLOOKUP($A308,'Published Hourly Data'!$B:$AI,MATCH(AA$1,'Published Hourly Data'!$B$1:$AI$1,0),TRUE)</f>
        <v>0</v>
      </c>
      <c r="AB308" s="4">
        <f>VLOOKUP($A308,'Published Hourly Data'!$B:$AI,MATCH(AB$1,'Published Hourly Data'!$B$1:$AI$1,0),TRUE)</f>
        <v>0</v>
      </c>
      <c r="AC308" s="4">
        <f>VLOOKUP($A308,'Published Hourly Data'!$B:$AI,MATCH(AC$1,'Published Hourly Data'!$B$1:$AI$1,0),TRUE)</f>
        <v>0</v>
      </c>
      <c r="AD308" s="4">
        <f>VLOOKUP($A308,'Published Hourly Data'!$B:$AI,MATCH(AD$1,'Published Hourly Data'!$B$1:$AI$1,0),TRUE)</f>
        <v>-75</v>
      </c>
    </row>
    <row r="309" spans="1:30">
      <c r="A309" s="5">
        <f t="shared" si="5"/>
        <v>43949.000000000131</v>
      </c>
      <c r="B309" s="4">
        <f>VLOOKUP($A309,'Published Hourly Data'!$B:$AI,MATCH(B$1,'Published Hourly Data'!$B$1:$AI$1,0),TRUE)</f>
        <v>43948.791666666664</v>
      </c>
      <c r="C309" s="4">
        <f>VLOOKUP($A309,'Published Hourly Data'!$B:$AI,MATCH(C$1,'Published Hourly Data'!$B$1:$AI$1,0),TRUE)</f>
        <v>47637</v>
      </c>
      <c r="D309" s="4">
        <f>VLOOKUP($A309,'Published Hourly Data'!$B:$AI,MATCH(D$1,'Published Hourly Data'!$B$1:$AI$1,0),TRUE)</f>
        <v>47955</v>
      </c>
      <c r="E309" s="4">
        <f>VLOOKUP($A309,'Published Hourly Data'!$B:$AI,MATCH(E$1,'Published Hourly Data'!$B$1:$AI$1,0),TRUE)</f>
        <v>47287</v>
      </c>
      <c r="F309" s="4">
        <f>VLOOKUP($A309,'Published Hourly Data'!$B:$AI,MATCH(F$1,'Published Hourly Data'!$B$1:$AI$1,0),TRUE)</f>
        <v>-668</v>
      </c>
      <c r="G309" s="4">
        <f>VLOOKUP($A309,'Published Hourly Data'!$B:$AI,MATCH(G$1,'Published Hourly Data'!$B$1:$AI$1,0),TRUE)</f>
        <v>10723</v>
      </c>
      <c r="H309" s="4">
        <f>VLOOKUP($A309,'Published Hourly Data'!$B:$AI,MATCH(H$1,'Published Hourly Data'!$B$1:$AI$1,0),TRUE)</f>
        <v>21996</v>
      </c>
      <c r="I309" s="4">
        <f>VLOOKUP($A309,'Published Hourly Data'!$B:$AI,MATCH(I$1,'Published Hourly Data'!$B$1:$AI$1,0),TRUE)</f>
        <v>3895</v>
      </c>
      <c r="J309" s="4">
        <f>VLOOKUP($A309,'Published Hourly Data'!$B:$AI,MATCH(J$1,'Published Hourly Data'!$B$1:$AI$1,0),TRUE)</f>
        <v>0</v>
      </c>
      <c r="K309" s="4">
        <f>VLOOKUP($A309,'Published Hourly Data'!$B:$AI,MATCH(K$1,'Published Hourly Data'!$B$1:$AI$1,0),TRUE)</f>
        <v>155</v>
      </c>
      <c r="L309" s="4">
        <f>VLOOKUP($A309,'Published Hourly Data'!$B:$AI,MATCH(L$1,'Published Hourly Data'!$B$1:$AI$1,0),TRUE)</f>
        <v>1084</v>
      </c>
      <c r="M309" s="4">
        <f>VLOOKUP($A309,'Published Hourly Data'!$B:$AI,MATCH(M$1,'Published Hourly Data'!$B$1:$AI$1,0),TRUE)</f>
        <v>9411</v>
      </c>
      <c r="N309" s="4">
        <f>VLOOKUP($A309,'Published Hourly Data'!$B:$AI,MATCH(N$1,'Published Hourly Data'!$B$1:$AI$1,0),TRUE)</f>
        <v>22</v>
      </c>
      <c r="O309" s="4">
        <f>VLOOKUP($A309,'Published Hourly Data'!$B:$AI,MATCH(O$1,'Published Hourly Data'!$B$1:$AI$1,0),TRUE)</f>
        <v>0</v>
      </c>
      <c r="P309" s="4">
        <f>VLOOKUP($A309,'Published Hourly Data'!$B:$AI,MATCH(P$1,'Published Hourly Data'!$B$1:$AI$1,0),TRUE)</f>
        <v>0</v>
      </c>
      <c r="Q309" s="4">
        <f>VLOOKUP($A309,'Published Hourly Data'!$B:$AI,MATCH(Q$1,'Published Hourly Data'!$B$1:$AI$1,0),TRUE)</f>
        <v>0</v>
      </c>
      <c r="R309" s="4">
        <f>VLOOKUP($A309,'Published Hourly Data'!$B:$AI,MATCH(R$1,'Published Hourly Data'!$B$1:$AI$1,0),TRUE)</f>
        <v>-594</v>
      </c>
      <c r="S309" s="4">
        <f>VLOOKUP($A309,'Published Hourly Data'!$B:$AI,MATCH(S$1,'Published Hourly Data'!$B$1:$AI$1,0),TRUE)</f>
        <v>0</v>
      </c>
      <c r="T309" s="4">
        <f>VLOOKUP($A309,'Published Hourly Data'!$B:$AI,MATCH(T$1,'Published Hourly Data'!$B$1:$AI$1,0),TRUE)</f>
        <v>0</v>
      </c>
      <c r="U309" s="4">
        <f>VLOOKUP($A309,'Published Hourly Data'!$B:$AI,MATCH(U$1,'Published Hourly Data'!$B$1:$AI$1,0),TRUE)</f>
        <v>0</v>
      </c>
      <c r="V309" s="4">
        <f>VLOOKUP($A309,'Published Hourly Data'!$B:$AI,MATCH(V$1,'Published Hourly Data'!$B$1:$AI$1,0),TRUE)</f>
        <v>0</v>
      </c>
      <c r="W309" s="4">
        <f>VLOOKUP($A309,'Published Hourly Data'!$B:$AI,MATCH(W$1,'Published Hourly Data'!$B$1:$AI$1,0),TRUE)</f>
        <v>0</v>
      </c>
      <c r="X309" s="4">
        <f>VLOOKUP($A309,'Published Hourly Data'!$B:$AI,MATCH(X$1,'Published Hourly Data'!$B$1:$AI$1,0),TRUE)</f>
        <v>0</v>
      </c>
      <c r="Y309" s="4">
        <f>VLOOKUP($A309,'Published Hourly Data'!$B:$AI,MATCH(Y$1,'Published Hourly Data'!$B$1:$AI$1,0),TRUE)</f>
        <v>0</v>
      </c>
      <c r="Z309" s="4">
        <f>VLOOKUP($A309,'Published Hourly Data'!$B:$AI,MATCH(Z$1,'Published Hourly Data'!$B$1:$AI$1,0),TRUE)</f>
        <v>0</v>
      </c>
      <c r="AA309" s="4">
        <f>VLOOKUP($A309,'Published Hourly Data'!$B:$AI,MATCH(AA$1,'Published Hourly Data'!$B$1:$AI$1,0),TRUE)</f>
        <v>0</v>
      </c>
      <c r="AB309" s="4">
        <f>VLOOKUP($A309,'Published Hourly Data'!$B:$AI,MATCH(AB$1,'Published Hourly Data'!$B$1:$AI$1,0),TRUE)</f>
        <v>0</v>
      </c>
      <c r="AC309" s="4">
        <f>VLOOKUP($A309,'Published Hourly Data'!$B:$AI,MATCH(AC$1,'Published Hourly Data'!$B$1:$AI$1,0),TRUE)</f>
        <v>0</v>
      </c>
      <c r="AD309" s="4">
        <f>VLOOKUP($A309,'Published Hourly Data'!$B:$AI,MATCH(AD$1,'Published Hourly Data'!$B$1:$AI$1,0),TRUE)</f>
        <v>-74</v>
      </c>
    </row>
    <row r="310" spans="1:30">
      <c r="A310" s="5">
        <f t="shared" si="5"/>
        <v>43949.041666666795</v>
      </c>
      <c r="B310" s="4">
        <f>VLOOKUP($A310,'Published Hourly Data'!$B:$AI,MATCH(B$1,'Published Hourly Data'!$B$1:$AI$1,0),TRUE)</f>
        <v>43948.833333333336</v>
      </c>
      <c r="C310" s="4">
        <f>VLOOKUP($A310,'Published Hourly Data'!$B:$AI,MATCH(C$1,'Published Hourly Data'!$B$1:$AI$1,0),TRUE)</f>
        <v>45943</v>
      </c>
      <c r="D310" s="4">
        <f>VLOOKUP($A310,'Published Hourly Data'!$B:$AI,MATCH(D$1,'Published Hourly Data'!$B$1:$AI$1,0),TRUE)</f>
        <v>46075</v>
      </c>
      <c r="E310" s="4">
        <f>VLOOKUP($A310,'Published Hourly Data'!$B:$AI,MATCH(E$1,'Published Hourly Data'!$B$1:$AI$1,0),TRUE)</f>
        <v>45750</v>
      </c>
      <c r="F310" s="4">
        <f>VLOOKUP($A310,'Published Hourly Data'!$B:$AI,MATCH(F$1,'Published Hourly Data'!$B$1:$AI$1,0),TRUE)</f>
        <v>-325</v>
      </c>
      <c r="G310" s="4">
        <f>VLOOKUP($A310,'Published Hourly Data'!$B:$AI,MATCH(G$1,'Published Hourly Data'!$B$1:$AI$1,0),TRUE)</f>
        <v>10614</v>
      </c>
      <c r="H310" s="4">
        <f>VLOOKUP($A310,'Published Hourly Data'!$B:$AI,MATCH(H$1,'Published Hourly Data'!$B$1:$AI$1,0),TRUE)</f>
        <v>19532</v>
      </c>
      <c r="I310" s="4">
        <f>VLOOKUP($A310,'Published Hourly Data'!$B:$AI,MATCH(I$1,'Published Hourly Data'!$B$1:$AI$1,0),TRUE)</f>
        <v>3895</v>
      </c>
      <c r="J310" s="4">
        <f>VLOOKUP($A310,'Published Hourly Data'!$B:$AI,MATCH(J$1,'Published Hourly Data'!$B$1:$AI$1,0),TRUE)</f>
        <v>0</v>
      </c>
      <c r="K310" s="4">
        <f>VLOOKUP($A310,'Published Hourly Data'!$B:$AI,MATCH(K$1,'Published Hourly Data'!$B$1:$AI$1,0),TRUE)</f>
        <v>133</v>
      </c>
      <c r="L310" s="4">
        <f>VLOOKUP($A310,'Published Hourly Data'!$B:$AI,MATCH(L$1,'Published Hourly Data'!$B$1:$AI$1,0),TRUE)</f>
        <v>282</v>
      </c>
      <c r="M310" s="4">
        <f>VLOOKUP($A310,'Published Hourly Data'!$B:$AI,MATCH(M$1,'Published Hourly Data'!$B$1:$AI$1,0),TRUE)</f>
        <v>11274</v>
      </c>
      <c r="N310" s="4">
        <f>VLOOKUP($A310,'Published Hourly Data'!$B:$AI,MATCH(N$1,'Published Hourly Data'!$B$1:$AI$1,0),TRUE)</f>
        <v>19</v>
      </c>
      <c r="O310" s="4">
        <f>VLOOKUP($A310,'Published Hourly Data'!$B:$AI,MATCH(O$1,'Published Hourly Data'!$B$1:$AI$1,0),TRUE)</f>
        <v>0</v>
      </c>
      <c r="P310" s="4">
        <f>VLOOKUP($A310,'Published Hourly Data'!$B:$AI,MATCH(P$1,'Published Hourly Data'!$B$1:$AI$1,0),TRUE)</f>
        <v>0</v>
      </c>
      <c r="Q310" s="4">
        <f>VLOOKUP($A310,'Published Hourly Data'!$B:$AI,MATCH(Q$1,'Published Hourly Data'!$B$1:$AI$1,0),TRUE)</f>
        <v>0</v>
      </c>
      <c r="R310" s="4">
        <f>VLOOKUP($A310,'Published Hourly Data'!$B:$AI,MATCH(R$1,'Published Hourly Data'!$B$1:$AI$1,0),TRUE)</f>
        <v>-354</v>
      </c>
      <c r="S310" s="4">
        <f>VLOOKUP($A310,'Published Hourly Data'!$B:$AI,MATCH(S$1,'Published Hourly Data'!$B$1:$AI$1,0),TRUE)</f>
        <v>0</v>
      </c>
      <c r="T310" s="4">
        <f>VLOOKUP($A310,'Published Hourly Data'!$B:$AI,MATCH(T$1,'Published Hourly Data'!$B$1:$AI$1,0),TRUE)</f>
        <v>0</v>
      </c>
      <c r="U310" s="4">
        <f>VLOOKUP($A310,'Published Hourly Data'!$B:$AI,MATCH(U$1,'Published Hourly Data'!$B$1:$AI$1,0),TRUE)</f>
        <v>0</v>
      </c>
      <c r="V310" s="4">
        <f>VLOOKUP($A310,'Published Hourly Data'!$B:$AI,MATCH(V$1,'Published Hourly Data'!$B$1:$AI$1,0),TRUE)</f>
        <v>0</v>
      </c>
      <c r="W310" s="4">
        <f>VLOOKUP($A310,'Published Hourly Data'!$B:$AI,MATCH(W$1,'Published Hourly Data'!$B$1:$AI$1,0),TRUE)</f>
        <v>0</v>
      </c>
      <c r="X310" s="4">
        <f>VLOOKUP($A310,'Published Hourly Data'!$B:$AI,MATCH(X$1,'Published Hourly Data'!$B$1:$AI$1,0),TRUE)</f>
        <v>0</v>
      </c>
      <c r="Y310" s="4">
        <f>VLOOKUP($A310,'Published Hourly Data'!$B:$AI,MATCH(Y$1,'Published Hourly Data'!$B$1:$AI$1,0),TRUE)</f>
        <v>0</v>
      </c>
      <c r="Z310" s="4">
        <f>VLOOKUP($A310,'Published Hourly Data'!$B:$AI,MATCH(Z$1,'Published Hourly Data'!$B$1:$AI$1,0),TRUE)</f>
        <v>0</v>
      </c>
      <c r="AA310" s="4">
        <f>VLOOKUP($A310,'Published Hourly Data'!$B:$AI,MATCH(AA$1,'Published Hourly Data'!$B$1:$AI$1,0),TRUE)</f>
        <v>0</v>
      </c>
      <c r="AB310" s="4">
        <f>VLOOKUP($A310,'Published Hourly Data'!$B:$AI,MATCH(AB$1,'Published Hourly Data'!$B$1:$AI$1,0),TRUE)</f>
        <v>0</v>
      </c>
      <c r="AC310" s="4">
        <f>VLOOKUP($A310,'Published Hourly Data'!$B:$AI,MATCH(AC$1,'Published Hourly Data'!$B$1:$AI$1,0),TRUE)</f>
        <v>0</v>
      </c>
      <c r="AD310" s="4">
        <f>VLOOKUP($A310,'Published Hourly Data'!$B:$AI,MATCH(AD$1,'Published Hourly Data'!$B$1:$AI$1,0),TRUE)</f>
        <v>29</v>
      </c>
    </row>
    <row r="311" spans="1:30">
      <c r="A311" s="5">
        <f t="shared" si="5"/>
        <v>43949.083333333459</v>
      </c>
      <c r="B311" s="4">
        <f>VLOOKUP($A311,'Published Hourly Data'!$B:$AI,MATCH(B$1,'Published Hourly Data'!$B$1:$AI$1,0),TRUE)</f>
        <v>43948.875</v>
      </c>
      <c r="C311" s="4">
        <f>VLOOKUP($A311,'Published Hourly Data'!$B:$AI,MATCH(C$1,'Published Hourly Data'!$B$1:$AI$1,0),TRUE)</f>
        <v>45079</v>
      </c>
      <c r="D311" s="4">
        <f>VLOOKUP($A311,'Published Hourly Data'!$B:$AI,MATCH(D$1,'Published Hourly Data'!$B$1:$AI$1,0),TRUE)</f>
        <v>45391</v>
      </c>
      <c r="E311" s="4">
        <f>VLOOKUP($A311,'Published Hourly Data'!$B:$AI,MATCH(E$1,'Published Hourly Data'!$B$1:$AI$1,0),TRUE)</f>
        <v>45226</v>
      </c>
      <c r="F311" s="4">
        <f>VLOOKUP($A311,'Published Hourly Data'!$B:$AI,MATCH(F$1,'Published Hourly Data'!$B$1:$AI$1,0),TRUE)</f>
        <v>-165</v>
      </c>
      <c r="G311" s="4">
        <f>VLOOKUP($A311,'Published Hourly Data'!$B:$AI,MATCH(G$1,'Published Hourly Data'!$B$1:$AI$1,0),TRUE)</f>
        <v>10198</v>
      </c>
      <c r="H311" s="4">
        <f>VLOOKUP($A311,'Published Hourly Data'!$B:$AI,MATCH(H$1,'Published Hourly Data'!$B$1:$AI$1,0),TRUE)</f>
        <v>18224</v>
      </c>
      <c r="I311" s="4">
        <f>VLOOKUP($A311,'Published Hourly Data'!$B:$AI,MATCH(I$1,'Published Hourly Data'!$B$1:$AI$1,0),TRUE)</f>
        <v>3895</v>
      </c>
      <c r="J311" s="4">
        <f>VLOOKUP($A311,'Published Hourly Data'!$B:$AI,MATCH(J$1,'Published Hourly Data'!$B$1:$AI$1,0),TRUE)</f>
        <v>0</v>
      </c>
      <c r="K311" s="4">
        <f>VLOOKUP($A311,'Published Hourly Data'!$B:$AI,MATCH(K$1,'Published Hourly Data'!$B$1:$AI$1,0),TRUE)</f>
        <v>58</v>
      </c>
      <c r="L311" s="4">
        <f>VLOOKUP($A311,'Published Hourly Data'!$B:$AI,MATCH(L$1,'Published Hourly Data'!$B$1:$AI$1,0),TRUE)</f>
        <v>11</v>
      </c>
      <c r="M311" s="4">
        <f>VLOOKUP($A311,'Published Hourly Data'!$B:$AI,MATCH(M$1,'Published Hourly Data'!$B$1:$AI$1,0),TRUE)</f>
        <v>12826</v>
      </c>
      <c r="N311" s="4">
        <f>VLOOKUP($A311,'Published Hourly Data'!$B:$AI,MATCH(N$1,'Published Hourly Data'!$B$1:$AI$1,0),TRUE)</f>
        <v>13</v>
      </c>
      <c r="O311" s="4">
        <f>VLOOKUP($A311,'Published Hourly Data'!$B:$AI,MATCH(O$1,'Published Hourly Data'!$B$1:$AI$1,0),TRUE)</f>
        <v>0</v>
      </c>
      <c r="P311" s="4">
        <f>VLOOKUP($A311,'Published Hourly Data'!$B:$AI,MATCH(P$1,'Published Hourly Data'!$B$1:$AI$1,0),TRUE)</f>
        <v>0</v>
      </c>
      <c r="Q311" s="4">
        <f>VLOOKUP($A311,'Published Hourly Data'!$B:$AI,MATCH(Q$1,'Published Hourly Data'!$B$1:$AI$1,0),TRUE)</f>
        <v>0</v>
      </c>
      <c r="R311" s="4">
        <f>VLOOKUP($A311,'Published Hourly Data'!$B:$AI,MATCH(R$1,'Published Hourly Data'!$B$1:$AI$1,0),TRUE)</f>
        <v>-198</v>
      </c>
      <c r="S311" s="4">
        <f>VLOOKUP($A311,'Published Hourly Data'!$B:$AI,MATCH(S$1,'Published Hourly Data'!$B$1:$AI$1,0),TRUE)</f>
        <v>0</v>
      </c>
      <c r="T311" s="4">
        <f>VLOOKUP($A311,'Published Hourly Data'!$B:$AI,MATCH(T$1,'Published Hourly Data'!$B$1:$AI$1,0),TRUE)</f>
        <v>0</v>
      </c>
      <c r="U311" s="4">
        <f>VLOOKUP($A311,'Published Hourly Data'!$B:$AI,MATCH(U$1,'Published Hourly Data'!$B$1:$AI$1,0),TRUE)</f>
        <v>0</v>
      </c>
      <c r="V311" s="4">
        <f>VLOOKUP($A311,'Published Hourly Data'!$B:$AI,MATCH(V$1,'Published Hourly Data'!$B$1:$AI$1,0),TRUE)</f>
        <v>0</v>
      </c>
      <c r="W311" s="4">
        <f>VLOOKUP($A311,'Published Hourly Data'!$B:$AI,MATCH(W$1,'Published Hourly Data'!$B$1:$AI$1,0),TRUE)</f>
        <v>0</v>
      </c>
      <c r="X311" s="4">
        <f>VLOOKUP($A311,'Published Hourly Data'!$B:$AI,MATCH(X$1,'Published Hourly Data'!$B$1:$AI$1,0),TRUE)</f>
        <v>0</v>
      </c>
      <c r="Y311" s="4">
        <f>VLOOKUP($A311,'Published Hourly Data'!$B:$AI,MATCH(Y$1,'Published Hourly Data'!$B$1:$AI$1,0),TRUE)</f>
        <v>0</v>
      </c>
      <c r="Z311" s="4">
        <f>VLOOKUP($A311,'Published Hourly Data'!$B:$AI,MATCH(Z$1,'Published Hourly Data'!$B$1:$AI$1,0),TRUE)</f>
        <v>0</v>
      </c>
      <c r="AA311" s="4">
        <f>VLOOKUP($A311,'Published Hourly Data'!$B:$AI,MATCH(AA$1,'Published Hourly Data'!$B$1:$AI$1,0),TRUE)</f>
        <v>0</v>
      </c>
      <c r="AB311" s="4">
        <f>VLOOKUP($A311,'Published Hourly Data'!$B:$AI,MATCH(AB$1,'Published Hourly Data'!$B$1:$AI$1,0),TRUE)</f>
        <v>0</v>
      </c>
      <c r="AC311" s="4">
        <f>VLOOKUP($A311,'Published Hourly Data'!$B:$AI,MATCH(AC$1,'Published Hourly Data'!$B$1:$AI$1,0),TRUE)</f>
        <v>0</v>
      </c>
      <c r="AD311" s="4">
        <f>VLOOKUP($A311,'Published Hourly Data'!$B:$AI,MATCH(AD$1,'Published Hourly Data'!$B$1:$AI$1,0),TRUE)</f>
        <v>33</v>
      </c>
    </row>
    <row r="312" spans="1:30">
      <c r="A312" s="5">
        <f t="shared" si="5"/>
        <v>43949.125000000124</v>
      </c>
      <c r="B312" s="4">
        <f>VLOOKUP($A312,'Published Hourly Data'!$B:$AI,MATCH(B$1,'Published Hourly Data'!$B$1:$AI$1,0),TRUE)</f>
        <v>43948.916666666664</v>
      </c>
      <c r="C312" s="4">
        <f>VLOOKUP($A312,'Published Hourly Data'!$B:$AI,MATCH(C$1,'Published Hourly Data'!$B$1:$AI$1,0),TRUE)</f>
        <v>43528</v>
      </c>
      <c r="D312" s="4">
        <f>VLOOKUP($A312,'Published Hourly Data'!$B:$AI,MATCH(D$1,'Published Hourly Data'!$B$1:$AI$1,0),TRUE)</f>
        <v>44052</v>
      </c>
      <c r="E312" s="4">
        <f>VLOOKUP($A312,'Published Hourly Data'!$B:$AI,MATCH(E$1,'Published Hourly Data'!$B$1:$AI$1,0),TRUE)</f>
        <v>44067</v>
      </c>
      <c r="F312" s="4">
        <f>VLOOKUP($A312,'Published Hourly Data'!$B:$AI,MATCH(F$1,'Published Hourly Data'!$B$1:$AI$1,0),TRUE)</f>
        <v>15</v>
      </c>
      <c r="G312" s="4">
        <f>VLOOKUP($A312,'Published Hourly Data'!$B:$AI,MATCH(G$1,'Published Hourly Data'!$B$1:$AI$1,0),TRUE)</f>
        <v>9879</v>
      </c>
      <c r="H312" s="4">
        <f>VLOOKUP($A312,'Published Hourly Data'!$B:$AI,MATCH(H$1,'Published Hourly Data'!$B$1:$AI$1,0),TRUE)</f>
        <v>15893</v>
      </c>
      <c r="I312" s="4">
        <f>VLOOKUP($A312,'Published Hourly Data'!$B:$AI,MATCH(I$1,'Published Hourly Data'!$B$1:$AI$1,0),TRUE)</f>
        <v>3895</v>
      </c>
      <c r="J312" s="4">
        <f>VLOOKUP($A312,'Published Hourly Data'!$B:$AI,MATCH(J$1,'Published Hourly Data'!$B$1:$AI$1,0),TRUE)</f>
        <v>0</v>
      </c>
      <c r="K312" s="4">
        <f>VLOOKUP($A312,'Published Hourly Data'!$B:$AI,MATCH(K$1,'Published Hourly Data'!$B$1:$AI$1,0),TRUE)</f>
        <v>57</v>
      </c>
      <c r="L312" s="4">
        <f>VLOOKUP($A312,'Published Hourly Data'!$B:$AI,MATCH(L$1,'Published Hourly Data'!$B$1:$AI$1,0),TRUE)</f>
        <v>0</v>
      </c>
      <c r="M312" s="4">
        <f>VLOOKUP($A312,'Published Hourly Data'!$B:$AI,MATCH(M$1,'Published Hourly Data'!$B$1:$AI$1,0),TRUE)</f>
        <v>14325</v>
      </c>
      <c r="N312" s="4">
        <f>VLOOKUP($A312,'Published Hourly Data'!$B:$AI,MATCH(N$1,'Published Hourly Data'!$B$1:$AI$1,0),TRUE)</f>
        <v>16</v>
      </c>
      <c r="O312" s="4">
        <f>VLOOKUP($A312,'Published Hourly Data'!$B:$AI,MATCH(O$1,'Published Hourly Data'!$B$1:$AI$1,0),TRUE)</f>
        <v>0</v>
      </c>
      <c r="P312" s="4">
        <f>VLOOKUP($A312,'Published Hourly Data'!$B:$AI,MATCH(P$1,'Published Hourly Data'!$B$1:$AI$1,0),TRUE)</f>
        <v>0</v>
      </c>
      <c r="Q312" s="4">
        <f>VLOOKUP($A312,'Published Hourly Data'!$B:$AI,MATCH(Q$1,'Published Hourly Data'!$B$1:$AI$1,0),TRUE)</f>
        <v>0</v>
      </c>
      <c r="R312" s="4">
        <f>VLOOKUP($A312,'Published Hourly Data'!$B:$AI,MATCH(R$1,'Published Hourly Data'!$B$1:$AI$1,0),TRUE)</f>
        <v>-42</v>
      </c>
      <c r="S312" s="4">
        <f>VLOOKUP($A312,'Published Hourly Data'!$B:$AI,MATCH(S$1,'Published Hourly Data'!$B$1:$AI$1,0),TRUE)</f>
        <v>0</v>
      </c>
      <c r="T312" s="4">
        <f>VLOOKUP($A312,'Published Hourly Data'!$B:$AI,MATCH(T$1,'Published Hourly Data'!$B$1:$AI$1,0),TRUE)</f>
        <v>0</v>
      </c>
      <c r="U312" s="4">
        <f>VLOOKUP($A312,'Published Hourly Data'!$B:$AI,MATCH(U$1,'Published Hourly Data'!$B$1:$AI$1,0),TRUE)</f>
        <v>0</v>
      </c>
      <c r="V312" s="4">
        <f>VLOOKUP($A312,'Published Hourly Data'!$B:$AI,MATCH(V$1,'Published Hourly Data'!$B$1:$AI$1,0),TRUE)</f>
        <v>0</v>
      </c>
      <c r="W312" s="4">
        <f>VLOOKUP($A312,'Published Hourly Data'!$B:$AI,MATCH(W$1,'Published Hourly Data'!$B$1:$AI$1,0),TRUE)</f>
        <v>0</v>
      </c>
      <c r="X312" s="4">
        <f>VLOOKUP($A312,'Published Hourly Data'!$B:$AI,MATCH(X$1,'Published Hourly Data'!$B$1:$AI$1,0),TRUE)</f>
        <v>0</v>
      </c>
      <c r="Y312" s="4">
        <f>VLOOKUP($A312,'Published Hourly Data'!$B:$AI,MATCH(Y$1,'Published Hourly Data'!$B$1:$AI$1,0),TRUE)</f>
        <v>0</v>
      </c>
      <c r="Z312" s="4">
        <f>VLOOKUP($A312,'Published Hourly Data'!$B:$AI,MATCH(Z$1,'Published Hourly Data'!$B$1:$AI$1,0),TRUE)</f>
        <v>0</v>
      </c>
      <c r="AA312" s="4">
        <f>VLOOKUP($A312,'Published Hourly Data'!$B:$AI,MATCH(AA$1,'Published Hourly Data'!$B$1:$AI$1,0),TRUE)</f>
        <v>0</v>
      </c>
      <c r="AB312" s="4">
        <f>VLOOKUP($A312,'Published Hourly Data'!$B:$AI,MATCH(AB$1,'Published Hourly Data'!$B$1:$AI$1,0),TRUE)</f>
        <v>0</v>
      </c>
      <c r="AC312" s="4">
        <f>VLOOKUP($A312,'Published Hourly Data'!$B:$AI,MATCH(AC$1,'Published Hourly Data'!$B$1:$AI$1,0),TRUE)</f>
        <v>0</v>
      </c>
      <c r="AD312" s="4">
        <f>VLOOKUP($A312,'Published Hourly Data'!$B:$AI,MATCH(AD$1,'Published Hourly Data'!$B$1:$AI$1,0),TRUE)</f>
        <v>57</v>
      </c>
    </row>
    <row r="313" spans="1:30">
      <c r="A313" s="5">
        <f t="shared" si="5"/>
        <v>43949.166666666788</v>
      </c>
      <c r="B313" s="4">
        <f>VLOOKUP($A313,'Published Hourly Data'!$B:$AI,MATCH(B$1,'Published Hourly Data'!$B$1:$AI$1,0),TRUE)</f>
        <v>43948.958333333336</v>
      </c>
      <c r="C313" s="4">
        <f>VLOOKUP($A313,'Published Hourly Data'!$B:$AI,MATCH(C$1,'Published Hourly Data'!$B$1:$AI$1,0),TRUE)</f>
        <v>40707</v>
      </c>
      <c r="D313" s="4">
        <f>VLOOKUP($A313,'Published Hourly Data'!$B:$AI,MATCH(D$1,'Published Hourly Data'!$B$1:$AI$1,0),TRUE)</f>
        <v>41611</v>
      </c>
      <c r="E313" s="4">
        <f>VLOOKUP($A313,'Published Hourly Data'!$B:$AI,MATCH(E$1,'Published Hourly Data'!$B$1:$AI$1,0),TRUE)</f>
        <v>41578</v>
      </c>
      <c r="F313" s="4">
        <f>VLOOKUP($A313,'Published Hourly Data'!$B:$AI,MATCH(F$1,'Published Hourly Data'!$B$1:$AI$1,0),TRUE)</f>
        <v>-34</v>
      </c>
      <c r="G313" s="4">
        <f>VLOOKUP($A313,'Published Hourly Data'!$B:$AI,MATCH(G$1,'Published Hourly Data'!$B$1:$AI$1,0),TRUE)</f>
        <v>8413</v>
      </c>
      <c r="H313" s="4">
        <f>VLOOKUP($A313,'Published Hourly Data'!$B:$AI,MATCH(H$1,'Published Hourly Data'!$B$1:$AI$1,0),TRUE)</f>
        <v>13706</v>
      </c>
      <c r="I313" s="4">
        <f>VLOOKUP($A313,'Published Hourly Data'!$B:$AI,MATCH(I$1,'Published Hourly Data'!$B$1:$AI$1,0),TRUE)</f>
        <v>3897</v>
      </c>
      <c r="J313" s="4">
        <f>VLOOKUP($A313,'Published Hourly Data'!$B:$AI,MATCH(J$1,'Published Hourly Data'!$B$1:$AI$1,0),TRUE)</f>
        <v>0</v>
      </c>
      <c r="K313" s="4">
        <f>VLOOKUP($A313,'Published Hourly Data'!$B:$AI,MATCH(K$1,'Published Hourly Data'!$B$1:$AI$1,0),TRUE)</f>
        <v>11</v>
      </c>
      <c r="L313" s="4">
        <f>VLOOKUP($A313,'Published Hourly Data'!$B:$AI,MATCH(L$1,'Published Hourly Data'!$B$1:$AI$1,0),TRUE)</f>
        <v>0</v>
      </c>
      <c r="M313" s="4">
        <f>VLOOKUP($A313,'Published Hourly Data'!$B:$AI,MATCH(M$1,'Published Hourly Data'!$B$1:$AI$1,0),TRUE)</f>
        <v>15536</v>
      </c>
      <c r="N313" s="4">
        <f>VLOOKUP($A313,'Published Hourly Data'!$B:$AI,MATCH(N$1,'Published Hourly Data'!$B$1:$AI$1,0),TRUE)</f>
        <v>13</v>
      </c>
      <c r="O313" s="4">
        <f>VLOOKUP($A313,'Published Hourly Data'!$B:$AI,MATCH(O$1,'Published Hourly Data'!$B$1:$AI$1,0),TRUE)</f>
        <v>0</v>
      </c>
      <c r="P313" s="4">
        <f>VLOOKUP($A313,'Published Hourly Data'!$B:$AI,MATCH(P$1,'Published Hourly Data'!$B$1:$AI$1,0),TRUE)</f>
        <v>0</v>
      </c>
      <c r="Q313" s="4">
        <f>VLOOKUP($A313,'Published Hourly Data'!$B:$AI,MATCH(Q$1,'Published Hourly Data'!$B$1:$AI$1,0),TRUE)</f>
        <v>0</v>
      </c>
      <c r="R313" s="4">
        <f>VLOOKUP($A313,'Published Hourly Data'!$B:$AI,MATCH(R$1,'Published Hourly Data'!$B$1:$AI$1,0),TRUE)</f>
        <v>-100</v>
      </c>
      <c r="S313" s="4">
        <f>VLOOKUP($A313,'Published Hourly Data'!$B:$AI,MATCH(S$1,'Published Hourly Data'!$B$1:$AI$1,0),TRUE)</f>
        <v>0</v>
      </c>
      <c r="T313" s="4">
        <f>VLOOKUP($A313,'Published Hourly Data'!$B:$AI,MATCH(T$1,'Published Hourly Data'!$B$1:$AI$1,0),TRUE)</f>
        <v>0</v>
      </c>
      <c r="U313" s="4">
        <f>VLOOKUP($A313,'Published Hourly Data'!$B:$AI,MATCH(U$1,'Published Hourly Data'!$B$1:$AI$1,0),TRUE)</f>
        <v>0</v>
      </c>
      <c r="V313" s="4">
        <f>VLOOKUP($A313,'Published Hourly Data'!$B:$AI,MATCH(V$1,'Published Hourly Data'!$B$1:$AI$1,0),TRUE)</f>
        <v>0</v>
      </c>
      <c r="W313" s="4">
        <f>VLOOKUP($A313,'Published Hourly Data'!$B:$AI,MATCH(W$1,'Published Hourly Data'!$B$1:$AI$1,0),TRUE)</f>
        <v>0</v>
      </c>
      <c r="X313" s="4">
        <f>VLOOKUP($A313,'Published Hourly Data'!$B:$AI,MATCH(X$1,'Published Hourly Data'!$B$1:$AI$1,0),TRUE)</f>
        <v>0</v>
      </c>
      <c r="Y313" s="4">
        <f>VLOOKUP($A313,'Published Hourly Data'!$B:$AI,MATCH(Y$1,'Published Hourly Data'!$B$1:$AI$1,0),TRUE)</f>
        <v>0</v>
      </c>
      <c r="Z313" s="4">
        <f>VLOOKUP($A313,'Published Hourly Data'!$B:$AI,MATCH(Z$1,'Published Hourly Data'!$B$1:$AI$1,0),TRUE)</f>
        <v>0</v>
      </c>
      <c r="AA313" s="4">
        <f>VLOOKUP($A313,'Published Hourly Data'!$B:$AI,MATCH(AA$1,'Published Hourly Data'!$B$1:$AI$1,0),TRUE)</f>
        <v>0</v>
      </c>
      <c r="AB313" s="4">
        <f>VLOOKUP($A313,'Published Hourly Data'!$B:$AI,MATCH(AB$1,'Published Hourly Data'!$B$1:$AI$1,0),TRUE)</f>
        <v>0</v>
      </c>
      <c r="AC313" s="4">
        <f>VLOOKUP($A313,'Published Hourly Data'!$B:$AI,MATCH(AC$1,'Published Hourly Data'!$B$1:$AI$1,0),TRUE)</f>
        <v>0</v>
      </c>
      <c r="AD313" s="4">
        <f>VLOOKUP($A313,'Published Hourly Data'!$B:$AI,MATCH(AD$1,'Published Hourly Data'!$B$1:$AI$1,0),TRUE)</f>
        <v>67</v>
      </c>
    </row>
    <row r="314" spans="1:30">
      <c r="A314" s="5">
        <f t="shared" si="5"/>
        <v>43949.208333333452</v>
      </c>
      <c r="B314" s="4">
        <f>VLOOKUP($A314,'Published Hourly Data'!$B:$AI,MATCH(B$1,'Published Hourly Data'!$B$1:$AI$1,0),TRUE)</f>
        <v>43949</v>
      </c>
      <c r="C314" s="4">
        <f>VLOOKUP($A314,'Published Hourly Data'!$B:$AI,MATCH(C$1,'Published Hourly Data'!$B$1:$AI$1,0),TRUE)</f>
        <v>37891</v>
      </c>
      <c r="D314" s="4">
        <f>VLOOKUP($A314,'Published Hourly Data'!$B:$AI,MATCH(D$1,'Published Hourly Data'!$B$1:$AI$1,0),TRUE)</f>
        <v>38797</v>
      </c>
      <c r="E314" s="4">
        <f>VLOOKUP($A314,'Published Hourly Data'!$B:$AI,MATCH(E$1,'Published Hourly Data'!$B$1:$AI$1,0),TRUE)</f>
        <v>38616</v>
      </c>
      <c r="F314" s="4">
        <f>VLOOKUP($A314,'Published Hourly Data'!$B:$AI,MATCH(F$1,'Published Hourly Data'!$B$1:$AI$1,0),TRUE)</f>
        <v>-182</v>
      </c>
      <c r="G314" s="4">
        <f>VLOOKUP($A314,'Published Hourly Data'!$B:$AI,MATCH(G$1,'Published Hourly Data'!$B$1:$AI$1,0),TRUE)</f>
        <v>8499</v>
      </c>
      <c r="H314" s="4">
        <f>VLOOKUP($A314,'Published Hourly Data'!$B:$AI,MATCH(H$1,'Published Hourly Data'!$B$1:$AI$1,0),TRUE)</f>
        <v>10421</v>
      </c>
      <c r="I314" s="4">
        <f>VLOOKUP($A314,'Published Hourly Data'!$B:$AI,MATCH(I$1,'Published Hourly Data'!$B$1:$AI$1,0),TRUE)</f>
        <v>3898</v>
      </c>
      <c r="J314" s="4">
        <f>VLOOKUP($A314,'Published Hourly Data'!$B:$AI,MATCH(J$1,'Published Hourly Data'!$B$1:$AI$1,0),TRUE)</f>
        <v>0</v>
      </c>
      <c r="K314" s="4">
        <f>VLOOKUP($A314,'Published Hourly Data'!$B:$AI,MATCH(K$1,'Published Hourly Data'!$B$1:$AI$1,0),TRUE)</f>
        <v>9</v>
      </c>
      <c r="L314" s="4">
        <f>VLOOKUP($A314,'Published Hourly Data'!$B:$AI,MATCH(L$1,'Published Hourly Data'!$B$1:$AI$1,0),TRUE)</f>
        <v>0</v>
      </c>
      <c r="M314" s="4">
        <f>VLOOKUP($A314,'Published Hourly Data'!$B:$AI,MATCH(M$1,'Published Hourly Data'!$B$1:$AI$1,0),TRUE)</f>
        <v>15777</v>
      </c>
      <c r="N314" s="4">
        <f>VLOOKUP($A314,'Published Hourly Data'!$B:$AI,MATCH(N$1,'Published Hourly Data'!$B$1:$AI$1,0),TRUE)</f>
        <v>10</v>
      </c>
      <c r="O314" s="4">
        <f>VLOOKUP($A314,'Published Hourly Data'!$B:$AI,MATCH(O$1,'Published Hourly Data'!$B$1:$AI$1,0),TRUE)</f>
        <v>0</v>
      </c>
      <c r="P314" s="4">
        <f>VLOOKUP($A314,'Published Hourly Data'!$B:$AI,MATCH(P$1,'Published Hourly Data'!$B$1:$AI$1,0),TRUE)</f>
        <v>0</v>
      </c>
      <c r="Q314" s="4">
        <f>VLOOKUP($A314,'Published Hourly Data'!$B:$AI,MATCH(Q$1,'Published Hourly Data'!$B$1:$AI$1,0),TRUE)</f>
        <v>0</v>
      </c>
      <c r="R314" s="4">
        <f>VLOOKUP($A314,'Published Hourly Data'!$B:$AI,MATCH(R$1,'Published Hourly Data'!$B$1:$AI$1,0),TRUE)</f>
        <v>-257</v>
      </c>
      <c r="S314" s="4">
        <f>VLOOKUP($A314,'Published Hourly Data'!$B:$AI,MATCH(S$1,'Published Hourly Data'!$B$1:$AI$1,0),TRUE)</f>
        <v>0</v>
      </c>
      <c r="T314" s="4">
        <f>VLOOKUP($A314,'Published Hourly Data'!$B:$AI,MATCH(T$1,'Published Hourly Data'!$B$1:$AI$1,0),TRUE)</f>
        <v>0</v>
      </c>
      <c r="U314" s="4">
        <f>VLOOKUP($A314,'Published Hourly Data'!$B:$AI,MATCH(U$1,'Published Hourly Data'!$B$1:$AI$1,0),TRUE)</f>
        <v>0</v>
      </c>
      <c r="V314" s="4">
        <f>VLOOKUP($A314,'Published Hourly Data'!$B:$AI,MATCH(V$1,'Published Hourly Data'!$B$1:$AI$1,0),TRUE)</f>
        <v>0</v>
      </c>
      <c r="W314" s="4">
        <f>VLOOKUP($A314,'Published Hourly Data'!$B:$AI,MATCH(W$1,'Published Hourly Data'!$B$1:$AI$1,0),TRUE)</f>
        <v>0</v>
      </c>
      <c r="X314" s="4">
        <f>VLOOKUP($A314,'Published Hourly Data'!$B:$AI,MATCH(X$1,'Published Hourly Data'!$B$1:$AI$1,0),TRUE)</f>
        <v>0</v>
      </c>
      <c r="Y314" s="4">
        <f>VLOOKUP($A314,'Published Hourly Data'!$B:$AI,MATCH(Y$1,'Published Hourly Data'!$B$1:$AI$1,0),TRUE)</f>
        <v>0</v>
      </c>
      <c r="Z314" s="4">
        <f>VLOOKUP($A314,'Published Hourly Data'!$B:$AI,MATCH(Z$1,'Published Hourly Data'!$B$1:$AI$1,0),TRUE)</f>
        <v>0</v>
      </c>
      <c r="AA314" s="4">
        <f>VLOOKUP($A314,'Published Hourly Data'!$B:$AI,MATCH(AA$1,'Published Hourly Data'!$B$1:$AI$1,0),TRUE)</f>
        <v>0</v>
      </c>
      <c r="AB314" s="4">
        <f>VLOOKUP($A314,'Published Hourly Data'!$B:$AI,MATCH(AB$1,'Published Hourly Data'!$B$1:$AI$1,0),TRUE)</f>
        <v>0</v>
      </c>
      <c r="AC314" s="4">
        <f>VLOOKUP($A314,'Published Hourly Data'!$B:$AI,MATCH(AC$1,'Published Hourly Data'!$B$1:$AI$1,0),TRUE)</f>
        <v>0</v>
      </c>
      <c r="AD314" s="4">
        <f>VLOOKUP($A314,'Published Hourly Data'!$B:$AI,MATCH(AD$1,'Published Hourly Data'!$B$1:$AI$1,0),TRUE)</f>
        <v>75</v>
      </c>
    </row>
    <row r="315" spans="1:30">
      <c r="A315" s="5">
        <f t="shared" si="5"/>
        <v>43949.250000000116</v>
      </c>
      <c r="B315" s="4">
        <f>VLOOKUP($A315,'Published Hourly Data'!$B:$AI,MATCH(B$1,'Published Hourly Data'!$B$1:$AI$1,0),TRUE)</f>
        <v>43949.041666666664</v>
      </c>
      <c r="C315" s="4">
        <f>VLOOKUP($A315,'Published Hourly Data'!$B:$AI,MATCH(C$1,'Published Hourly Data'!$B$1:$AI$1,0),TRUE)</f>
        <v>36572</v>
      </c>
      <c r="D315" s="4">
        <f>VLOOKUP($A315,'Published Hourly Data'!$B:$AI,MATCH(D$1,'Published Hourly Data'!$B$1:$AI$1,0),TRUE)</f>
        <v>36439</v>
      </c>
      <c r="E315" s="4">
        <f>VLOOKUP($A315,'Published Hourly Data'!$B:$AI,MATCH(E$1,'Published Hourly Data'!$B$1:$AI$1,0),TRUE)</f>
        <v>36183</v>
      </c>
      <c r="F315" s="4">
        <f>VLOOKUP($A315,'Published Hourly Data'!$B:$AI,MATCH(F$1,'Published Hourly Data'!$B$1:$AI$1,0),TRUE)</f>
        <v>-256</v>
      </c>
      <c r="G315" s="4">
        <f>VLOOKUP($A315,'Published Hourly Data'!$B:$AI,MATCH(G$1,'Published Hourly Data'!$B$1:$AI$1,0),TRUE)</f>
        <v>8748</v>
      </c>
      <c r="H315" s="4">
        <f>VLOOKUP($A315,'Published Hourly Data'!$B:$AI,MATCH(H$1,'Published Hourly Data'!$B$1:$AI$1,0),TRUE)</f>
        <v>9219</v>
      </c>
      <c r="I315" s="4">
        <f>VLOOKUP($A315,'Published Hourly Data'!$B:$AI,MATCH(I$1,'Published Hourly Data'!$B$1:$AI$1,0),TRUE)</f>
        <v>3898</v>
      </c>
      <c r="J315" s="4">
        <f>VLOOKUP($A315,'Published Hourly Data'!$B:$AI,MATCH(J$1,'Published Hourly Data'!$B$1:$AI$1,0),TRUE)</f>
        <v>0</v>
      </c>
      <c r="K315" s="4">
        <f>VLOOKUP($A315,'Published Hourly Data'!$B:$AI,MATCH(K$1,'Published Hourly Data'!$B$1:$AI$1,0),TRUE)</f>
        <v>9</v>
      </c>
      <c r="L315" s="4">
        <f>VLOOKUP($A315,'Published Hourly Data'!$B:$AI,MATCH(L$1,'Published Hourly Data'!$B$1:$AI$1,0),TRUE)</f>
        <v>0</v>
      </c>
      <c r="M315" s="4">
        <f>VLOOKUP($A315,'Published Hourly Data'!$B:$AI,MATCH(M$1,'Published Hourly Data'!$B$1:$AI$1,0),TRUE)</f>
        <v>14297</v>
      </c>
      <c r="N315" s="4">
        <f>VLOOKUP($A315,'Published Hourly Data'!$B:$AI,MATCH(N$1,'Published Hourly Data'!$B$1:$AI$1,0),TRUE)</f>
        <v>11</v>
      </c>
      <c r="O315" s="4">
        <f>VLOOKUP($A315,'Published Hourly Data'!$B:$AI,MATCH(O$1,'Published Hourly Data'!$B$1:$AI$1,0),TRUE)</f>
        <v>0</v>
      </c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</row>
    <row r="316" spans="1:30">
      <c r="A316" s="5">
        <f t="shared" si="5"/>
        <v>43949.291666666781</v>
      </c>
      <c r="B316" s="4">
        <f>VLOOKUP($A316,'Published Hourly Data'!$B:$AI,MATCH(B$1,'Published Hourly Data'!$B$1:$AI$1,0),TRUE)</f>
        <v>43949.083333333336</v>
      </c>
      <c r="C316" s="4">
        <f>VLOOKUP($A316,'Published Hourly Data'!$B:$AI,MATCH(C$1,'Published Hourly Data'!$B$1:$AI$1,0),TRUE)</f>
        <v>34925</v>
      </c>
      <c r="D316" s="4">
        <f>VLOOKUP($A316,'Published Hourly Data'!$B:$AI,MATCH(D$1,'Published Hourly Data'!$B$1:$AI$1,0),TRUE)</f>
        <v>34748</v>
      </c>
      <c r="E316" s="4">
        <f>VLOOKUP($A316,'Published Hourly Data'!$B:$AI,MATCH(E$1,'Published Hourly Data'!$B$1:$AI$1,0),TRUE)</f>
        <v>34488</v>
      </c>
      <c r="F316" s="4">
        <f>VLOOKUP($A316,'Published Hourly Data'!$B:$AI,MATCH(F$1,'Published Hourly Data'!$B$1:$AI$1,0),TRUE)</f>
        <v>-260</v>
      </c>
      <c r="G316" s="4">
        <f>VLOOKUP($A316,'Published Hourly Data'!$B:$AI,MATCH(G$1,'Published Hourly Data'!$B$1:$AI$1,0),TRUE)</f>
        <v>7983</v>
      </c>
      <c r="H316" s="4">
        <f>VLOOKUP($A316,'Published Hourly Data'!$B:$AI,MATCH(H$1,'Published Hourly Data'!$B$1:$AI$1,0),TRUE)</f>
        <v>8479</v>
      </c>
      <c r="I316" s="4">
        <f>VLOOKUP($A316,'Published Hourly Data'!$B:$AI,MATCH(I$1,'Published Hourly Data'!$B$1:$AI$1,0),TRUE)</f>
        <v>3899</v>
      </c>
      <c r="J316" s="4">
        <f>VLOOKUP($A316,'Published Hourly Data'!$B:$AI,MATCH(J$1,'Published Hourly Data'!$B$1:$AI$1,0),TRUE)</f>
        <v>0</v>
      </c>
      <c r="K316" s="4">
        <f>VLOOKUP($A316,'Published Hourly Data'!$B:$AI,MATCH(K$1,'Published Hourly Data'!$B$1:$AI$1,0),TRUE)</f>
        <v>34</v>
      </c>
      <c r="L316" s="4">
        <f>VLOOKUP($A316,'Published Hourly Data'!$B:$AI,MATCH(L$1,'Published Hourly Data'!$B$1:$AI$1,0),TRUE)</f>
        <v>0</v>
      </c>
      <c r="M316" s="4">
        <f>VLOOKUP($A316,'Published Hourly Data'!$B:$AI,MATCH(M$1,'Published Hourly Data'!$B$1:$AI$1,0),TRUE)</f>
        <v>14086</v>
      </c>
      <c r="N316" s="4">
        <f>VLOOKUP($A316,'Published Hourly Data'!$B:$AI,MATCH(N$1,'Published Hourly Data'!$B$1:$AI$1,0),TRUE)</f>
        <v>6</v>
      </c>
      <c r="O316" s="4">
        <f>VLOOKUP($A316,'Published Hourly Data'!$B:$AI,MATCH(O$1,'Published Hourly Data'!$B$1:$AI$1,0),TRUE)</f>
        <v>0</v>
      </c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</row>
    <row r="317" spans="1:30">
      <c r="A317" s="5">
        <f t="shared" si="5"/>
        <v>43949.333333333445</v>
      </c>
      <c r="B317" s="4">
        <f>VLOOKUP($A317,'Published Hourly Data'!$B:$AI,MATCH(B$1,'Published Hourly Data'!$B$1:$AI$1,0),TRUE)</f>
        <v>43949.125</v>
      </c>
      <c r="C317" s="4">
        <f>VLOOKUP($A317,'Published Hourly Data'!$B:$AI,MATCH(C$1,'Published Hourly Data'!$B$1:$AI$1,0),TRUE)</f>
        <v>33639</v>
      </c>
      <c r="D317" s="4">
        <f>VLOOKUP($A317,'Published Hourly Data'!$B:$AI,MATCH(D$1,'Published Hourly Data'!$B$1:$AI$1,0),TRUE)</f>
        <v>33423</v>
      </c>
      <c r="E317" s="4">
        <f>VLOOKUP($A317,'Published Hourly Data'!$B:$AI,MATCH(E$1,'Published Hourly Data'!$B$1:$AI$1,0),TRUE)</f>
        <v>33244</v>
      </c>
      <c r="F317" s="4">
        <f>VLOOKUP($A317,'Published Hourly Data'!$B:$AI,MATCH(F$1,'Published Hourly Data'!$B$1:$AI$1,0),TRUE)</f>
        <v>-180</v>
      </c>
      <c r="G317" s="4">
        <f>VLOOKUP($A317,'Published Hourly Data'!$B:$AI,MATCH(G$1,'Published Hourly Data'!$B$1:$AI$1,0),TRUE)</f>
        <v>7132</v>
      </c>
      <c r="H317" s="4">
        <f>VLOOKUP($A317,'Published Hourly Data'!$B:$AI,MATCH(H$1,'Published Hourly Data'!$B$1:$AI$1,0),TRUE)</f>
        <v>8029</v>
      </c>
      <c r="I317" s="4">
        <f>VLOOKUP($A317,'Published Hourly Data'!$B:$AI,MATCH(I$1,'Published Hourly Data'!$B$1:$AI$1,0),TRUE)</f>
        <v>3899</v>
      </c>
      <c r="J317" s="4">
        <f>VLOOKUP($A317,'Published Hourly Data'!$B:$AI,MATCH(J$1,'Published Hourly Data'!$B$1:$AI$1,0),TRUE)</f>
        <v>0</v>
      </c>
      <c r="K317" s="4">
        <f>VLOOKUP($A317,'Published Hourly Data'!$B:$AI,MATCH(K$1,'Published Hourly Data'!$B$1:$AI$1,0),TRUE)</f>
        <v>10</v>
      </c>
      <c r="L317" s="4">
        <f>VLOOKUP($A317,'Published Hourly Data'!$B:$AI,MATCH(L$1,'Published Hourly Data'!$B$1:$AI$1,0),TRUE)</f>
        <v>0</v>
      </c>
      <c r="M317" s="4">
        <f>VLOOKUP($A317,'Published Hourly Data'!$B:$AI,MATCH(M$1,'Published Hourly Data'!$B$1:$AI$1,0),TRUE)</f>
        <v>14164</v>
      </c>
      <c r="N317" s="4">
        <f>VLOOKUP($A317,'Published Hourly Data'!$B:$AI,MATCH(N$1,'Published Hourly Data'!$B$1:$AI$1,0),TRUE)</f>
        <v>9</v>
      </c>
      <c r="O317" s="4">
        <f>VLOOKUP($A317,'Published Hourly Data'!$B:$AI,MATCH(O$1,'Published Hourly Data'!$B$1:$AI$1,0),TRUE)</f>
        <v>0</v>
      </c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</row>
    <row r="318" spans="1:30">
      <c r="A318" s="5">
        <f t="shared" si="5"/>
        <v>43949.375000000109</v>
      </c>
      <c r="B318" s="4">
        <f>VLOOKUP($A318,'Published Hourly Data'!$B:$AI,MATCH(B$1,'Published Hourly Data'!$B$1:$AI$1,0),TRUE)</f>
        <v>43949.166666666664</v>
      </c>
      <c r="C318" s="4">
        <f>VLOOKUP($A318,'Published Hourly Data'!$B:$AI,MATCH(C$1,'Published Hourly Data'!$B$1:$AI$1,0),TRUE)</f>
        <v>32968</v>
      </c>
      <c r="D318" s="4">
        <f>VLOOKUP($A318,'Published Hourly Data'!$B:$AI,MATCH(D$1,'Published Hourly Data'!$B$1:$AI$1,0),TRUE)</f>
        <v>32723</v>
      </c>
      <c r="E318" s="4">
        <f>VLOOKUP($A318,'Published Hourly Data'!$B:$AI,MATCH(E$1,'Published Hourly Data'!$B$1:$AI$1,0),TRUE)</f>
        <v>32547</v>
      </c>
      <c r="F318" s="4">
        <f>VLOOKUP($A318,'Published Hourly Data'!$B:$AI,MATCH(F$1,'Published Hourly Data'!$B$1:$AI$1,0),TRUE)</f>
        <v>-177</v>
      </c>
      <c r="G318" s="4">
        <f>VLOOKUP($A318,'Published Hourly Data'!$B:$AI,MATCH(G$1,'Published Hourly Data'!$B$1:$AI$1,0),TRUE)</f>
        <v>6380</v>
      </c>
      <c r="H318" s="4">
        <f>VLOOKUP($A318,'Published Hourly Data'!$B:$AI,MATCH(H$1,'Published Hourly Data'!$B$1:$AI$1,0),TRUE)</f>
        <v>7483</v>
      </c>
      <c r="I318" s="4">
        <f>VLOOKUP($A318,'Published Hourly Data'!$B:$AI,MATCH(I$1,'Published Hourly Data'!$B$1:$AI$1,0),TRUE)</f>
        <v>3897</v>
      </c>
      <c r="J318" s="4">
        <f>VLOOKUP($A318,'Published Hourly Data'!$B:$AI,MATCH(J$1,'Published Hourly Data'!$B$1:$AI$1,0),TRUE)</f>
        <v>0</v>
      </c>
      <c r="K318" s="4">
        <f>VLOOKUP($A318,'Published Hourly Data'!$B:$AI,MATCH(K$1,'Published Hourly Data'!$B$1:$AI$1,0),TRUE)</f>
        <v>9</v>
      </c>
      <c r="L318" s="4">
        <f>VLOOKUP($A318,'Published Hourly Data'!$B:$AI,MATCH(L$1,'Published Hourly Data'!$B$1:$AI$1,0),TRUE)</f>
        <v>0</v>
      </c>
      <c r="M318" s="4">
        <f>VLOOKUP($A318,'Published Hourly Data'!$B:$AI,MATCH(M$1,'Published Hourly Data'!$B$1:$AI$1,0),TRUE)</f>
        <v>14771</v>
      </c>
      <c r="N318" s="4">
        <f>VLOOKUP($A318,'Published Hourly Data'!$B:$AI,MATCH(N$1,'Published Hourly Data'!$B$1:$AI$1,0),TRUE)</f>
        <v>6</v>
      </c>
      <c r="O318" s="4">
        <f>VLOOKUP($A318,'Published Hourly Data'!$B:$AI,MATCH(O$1,'Published Hourly Data'!$B$1:$AI$1,0),TRUE)</f>
        <v>0</v>
      </c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</row>
    <row r="319" spans="1:30">
      <c r="A319" s="5">
        <f t="shared" si="5"/>
        <v>43949.416666666773</v>
      </c>
      <c r="B319" s="4">
        <f>VLOOKUP($A319,'Published Hourly Data'!$B:$AI,MATCH(B$1,'Published Hourly Data'!$B$1:$AI$1,0),TRUE)</f>
        <v>43949.208333333336</v>
      </c>
      <c r="C319" s="4">
        <f>VLOOKUP($A319,'Published Hourly Data'!$B:$AI,MATCH(C$1,'Published Hourly Data'!$B$1:$AI$1,0),TRUE)</f>
        <v>32877</v>
      </c>
      <c r="D319" s="4">
        <f>VLOOKUP($A319,'Published Hourly Data'!$B:$AI,MATCH(D$1,'Published Hourly Data'!$B$1:$AI$1,0),TRUE)</f>
        <v>32772</v>
      </c>
      <c r="E319" s="4">
        <f>VLOOKUP($A319,'Published Hourly Data'!$B:$AI,MATCH(E$1,'Published Hourly Data'!$B$1:$AI$1,0),TRUE)</f>
        <v>32594</v>
      </c>
      <c r="F319" s="4">
        <f>VLOOKUP($A319,'Published Hourly Data'!$B:$AI,MATCH(F$1,'Published Hourly Data'!$B$1:$AI$1,0),TRUE)</f>
        <v>-178</v>
      </c>
      <c r="G319" s="4">
        <f>VLOOKUP($A319,'Published Hourly Data'!$B:$AI,MATCH(G$1,'Published Hourly Data'!$B$1:$AI$1,0),TRUE)</f>
        <v>5386</v>
      </c>
      <c r="H319" s="4">
        <f>VLOOKUP($A319,'Published Hourly Data'!$B:$AI,MATCH(H$1,'Published Hourly Data'!$B$1:$AI$1,0),TRUE)</f>
        <v>6857</v>
      </c>
      <c r="I319" s="4">
        <f>VLOOKUP($A319,'Published Hourly Data'!$B:$AI,MATCH(I$1,'Published Hourly Data'!$B$1:$AI$1,0),TRUE)</f>
        <v>3897</v>
      </c>
      <c r="J319" s="4">
        <f>VLOOKUP($A319,'Published Hourly Data'!$B:$AI,MATCH(J$1,'Published Hourly Data'!$B$1:$AI$1,0),TRUE)</f>
        <v>0</v>
      </c>
      <c r="K319" s="4">
        <f>VLOOKUP($A319,'Published Hourly Data'!$B:$AI,MATCH(K$1,'Published Hourly Data'!$B$1:$AI$1,0),TRUE)</f>
        <v>9</v>
      </c>
      <c r="L319" s="4">
        <f>VLOOKUP($A319,'Published Hourly Data'!$B:$AI,MATCH(L$1,'Published Hourly Data'!$B$1:$AI$1,0),TRUE)</f>
        <v>0</v>
      </c>
      <c r="M319" s="4">
        <f>VLOOKUP($A319,'Published Hourly Data'!$B:$AI,MATCH(M$1,'Published Hourly Data'!$B$1:$AI$1,0),TRUE)</f>
        <v>16437</v>
      </c>
      <c r="N319" s="4">
        <f>VLOOKUP($A319,'Published Hourly Data'!$B:$AI,MATCH(N$1,'Published Hourly Data'!$B$1:$AI$1,0),TRUE)</f>
        <v>8</v>
      </c>
      <c r="O319" s="4">
        <f>VLOOKUP($A319,'Published Hourly Data'!$B:$AI,MATCH(O$1,'Published Hourly Data'!$B$1:$AI$1,0),TRUE)</f>
        <v>0</v>
      </c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</row>
    <row r="320" spans="1:30">
      <c r="A320" s="5">
        <f t="shared" si="5"/>
        <v>43949.458333333438</v>
      </c>
      <c r="B320" s="4">
        <f>VLOOKUP($A320,'Published Hourly Data'!$B:$AI,MATCH(B$1,'Published Hourly Data'!$B$1:$AI$1,0),TRUE)</f>
        <v>43949.25</v>
      </c>
      <c r="C320" s="4">
        <f>VLOOKUP($A320,'Published Hourly Data'!$B:$AI,MATCH(C$1,'Published Hourly Data'!$B$1:$AI$1,0),TRUE)</f>
        <v>33616</v>
      </c>
      <c r="D320" s="4">
        <f>VLOOKUP($A320,'Published Hourly Data'!$B:$AI,MATCH(D$1,'Published Hourly Data'!$B$1:$AI$1,0),TRUE)</f>
        <v>33610</v>
      </c>
      <c r="E320" s="4">
        <f>VLOOKUP($A320,'Published Hourly Data'!$B:$AI,MATCH(E$1,'Published Hourly Data'!$B$1:$AI$1,0),TRUE)</f>
        <v>33368</v>
      </c>
      <c r="F320" s="4">
        <f>VLOOKUP($A320,'Published Hourly Data'!$B:$AI,MATCH(F$1,'Published Hourly Data'!$B$1:$AI$1,0),TRUE)</f>
        <v>-243</v>
      </c>
      <c r="G320" s="4">
        <f>VLOOKUP($A320,'Published Hourly Data'!$B:$AI,MATCH(G$1,'Published Hourly Data'!$B$1:$AI$1,0),TRUE)</f>
        <v>5045</v>
      </c>
      <c r="H320" s="4">
        <f>VLOOKUP($A320,'Published Hourly Data'!$B:$AI,MATCH(H$1,'Published Hourly Data'!$B$1:$AI$1,0),TRUE)</f>
        <v>6967</v>
      </c>
      <c r="I320" s="4">
        <f>VLOOKUP($A320,'Published Hourly Data'!$B:$AI,MATCH(I$1,'Published Hourly Data'!$B$1:$AI$1,0),TRUE)</f>
        <v>3897</v>
      </c>
      <c r="J320" s="4">
        <f>VLOOKUP($A320,'Published Hourly Data'!$B:$AI,MATCH(J$1,'Published Hourly Data'!$B$1:$AI$1,0),TRUE)</f>
        <v>0</v>
      </c>
      <c r="K320" s="4">
        <f>VLOOKUP($A320,'Published Hourly Data'!$B:$AI,MATCH(K$1,'Published Hourly Data'!$B$1:$AI$1,0),TRUE)</f>
        <v>44</v>
      </c>
      <c r="L320" s="4">
        <f>VLOOKUP($A320,'Published Hourly Data'!$B:$AI,MATCH(L$1,'Published Hourly Data'!$B$1:$AI$1,0),TRUE)</f>
        <v>0</v>
      </c>
      <c r="M320" s="4">
        <f>VLOOKUP($A320,'Published Hourly Data'!$B:$AI,MATCH(M$1,'Published Hourly Data'!$B$1:$AI$1,0),TRUE)</f>
        <v>17402</v>
      </c>
      <c r="N320" s="4">
        <f>VLOOKUP($A320,'Published Hourly Data'!$B:$AI,MATCH(N$1,'Published Hourly Data'!$B$1:$AI$1,0),TRUE)</f>
        <v>12</v>
      </c>
      <c r="O320" s="4">
        <f>VLOOKUP($A320,'Published Hourly Data'!$B:$AI,MATCH(O$1,'Published Hourly Data'!$B$1:$AI$1,0),TRUE)</f>
        <v>0</v>
      </c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</row>
    <row r="321" spans="1:30">
      <c r="A321" s="5">
        <f t="shared" si="5"/>
        <v>43949.500000000102</v>
      </c>
      <c r="B321" s="4">
        <f>VLOOKUP($A321,'Published Hourly Data'!$B:$AI,MATCH(B$1,'Published Hourly Data'!$B$1:$AI$1,0),TRUE)</f>
        <v>43949.291666666664</v>
      </c>
      <c r="C321" s="4">
        <f>VLOOKUP($A321,'Published Hourly Data'!$B:$AI,MATCH(C$1,'Published Hourly Data'!$B$1:$AI$1,0),TRUE)</f>
        <v>35041</v>
      </c>
      <c r="D321" s="4">
        <f>VLOOKUP($A321,'Published Hourly Data'!$B:$AI,MATCH(D$1,'Published Hourly Data'!$B$1:$AI$1,0),TRUE)</f>
        <v>35050</v>
      </c>
      <c r="E321" s="4">
        <f>VLOOKUP($A321,'Published Hourly Data'!$B:$AI,MATCH(E$1,'Published Hourly Data'!$B$1:$AI$1,0),TRUE)</f>
        <v>34889</v>
      </c>
      <c r="F321" s="4">
        <f>VLOOKUP($A321,'Published Hourly Data'!$B:$AI,MATCH(F$1,'Published Hourly Data'!$B$1:$AI$1,0),TRUE)</f>
        <v>-161</v>
      </c>
      <c r="G321" s="4">
        <f>VLOOKUP($A321,'Published Hourly Data'!$B:$AI,MATCH(G$1,'Published Hourly Data'!$B$1:$AI$1,0),TRUE)</f>
        <v>5099</v>
      </c>
      <c r="H321" s="4">
        <f>VLOOKUP($A321,'Published Hourly Data'!$B:$AI,MATCH(H$1,'Published Hourly Data'!$B$1:$AI$1,0),TRUE)</f>
        <v>8020</v>
      </c>
      <c r="I321" s="4">
        <f>VLOOKUP($A321,'Published Hourly Data'!$B:$AI,MATCH(I$1,'Published Hourly Data'!$B$1:$AI$1,0),TRUE)</f>
        <v>3897</v>
      </c>
      <c r="J321" s="4">
        <f>VLOOKUP($A321,'Published Hourly Data'!$B:$AI,MATCH(J$1,'Published Hourly Data'!$B$1:$AI$1,0),TRUE)</f>
        <v>0</v>
      </c>
      <c r="K321" s="4">
        <f>VLOOKUP($A321,'Published Hourly Data'!$B:$AI,MATCH(K$1,'Published Hourly Data'!$B$1:$AI$1,0),TRUE)</f>
        <v>47</v>
      </c>
      <c r="L321" s="4">
        <f>VLOOKUP($A321,'Published Hourly Data'!$B:$AI,MATCH(L$1,'Published Hourly Data'!$B$1:$AI$1,0),TRUE)</f>
        <v>0</v>
      </c>
      <c r="M321" s="4">
        <f>VLOOKUP($A321,'Published Hourly Data'!$B:$AI,MATCH(M$1,'Published Hourly Data'!$B$1:$AI$1,0),TRUE)</f>
        <v>17813</v>
      </c>
      <c r="N321" s="4">
        <f>VLOOKUP($A321,'Published Hourly Data'!$B:$AI,MATCH(N$1,'Published Hourly Data'!$B$1:$AI$1,0),TRUE)</f>
        <v>14</v>
      </c>
      <c r="O321" s="4">
        <f>VLOOKUP($A321,'Published Hourly Data'!$B:$AI,MATCH(O$1,'Published Hourly Data'!$B$1:$AI$1,0),TRUE)</f>
        <v>0</v>
      </c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</row>
    <row r="322" spans="1:30">
      <c r="A322" s="5">
        <f t="shared" si="5"/>
        <v>43949.541666666766</v>
      </c>
      <c r="B322" s="4">
        <f>VLOOKUP($A322,'Published Hourly Data'!$B:$AI,MATCH(B$1,'Published Hourly Data'!$B$1:$AI$1,0),TRUE)</f>
        <v>43949.333333333336</v>
      </c>
      <c r="C322" s="4">
        <f>VLOOKUP($A322,'Published Hourly Data'!$B:$AI,MATCH(C$1,'Published Hourly Data'!$B$1:$AI$1,0),TRUE)</f>
        <v>36111</v>
      </c>
      <c r="D322" s="4">
        <f>VLOOKUP($A322,'Published Hourly Data'!$B:$AI,MATCH(D$1,'Published Hourly Data'!$B$1:$AI$1,0),TRUE)</f>
        <v>36062</v>
      </c>
      <c r="E322" s="4">
        <f>VLOOKUP($A322,'Published Hourly Data'!$B:$AI,MATCH(E$1,'Published Hourly Data'!$B$1:$AI$1,0),TRUE)</f>
        <v>35883</v>
      </c>
      <c r="F322" s="4">
        <f>VLOOKUP($A322,'Published Hourly Data'!$B:$AI,MATCH(F$1,'Published Hourly Data'!$B$1:$AI$1,0),TRUE)</f>
        <v>-178</v>
      </c>
      <c r="G322" s="4">
        <f>VLOOKUP($A322,'Published Hourly Data'!$B:$AI,MATCH(G$1,'Published Hourly Data'!$B$1:$AI$1,0),TRUE)</f>
        <v>5634</v>
      </c>
      <c r="H322" s="4">
        <f>VLOOKUP($A322,'Published Hourly Data'!$B:$AI,MATCH(H$1,'Published Hourly Data'!$B$1:$AI$1,0),TRUE)</f>
        <v>9386</v>
      </c>
      <c r="I322" s="4">
        <f>VLOOKUP($A322,'Published Hourly Data'!$B:$AI,MATCH(I$1,'Published Hourly Data'!$B$1:$AI$1,0),TRUE)</f>
        <v>3897</v>
      </c>
      <c r="J322" s="4">
        <f>VLOOKUP($A322,'Published Hourly Data'!$B:$AI,MATCH(J$1,'Published Hourly Data'!$B$1:$AI$1,0),TRUE)</f>
        <v>0</v>
      </c>
      <c r="K322" s="4">
        <f>VLOOKUP($A322,'Published Hourly Data'!$B:$AI,MATCH(K$1,'Published Hourly Data'!$B$1:$AI$1,0),TRUE)</f>
        <v>92</v>
      </c>
      <c r="L322" s="4">
        <f>VLOOKUP($A322,'Published Hourly Data'!$B:$AI,MATCH(L$1,'Published Hourly Data'!$B$1:$AI$1,0),TRUE)</f>
        <v>223</v>
      </c>
      <c r="M322" s="4">
        <f>VLOOKUP($A322,'Published Hourly Data'!$B:$AI,MATCH(M$1,'Published Hourly Data'!$B$1:$AI$1,0),TRUE)</f>
        <v>16636</v>
      </c>
      <c r="N322" s="4">
        <f>VLOOKUP($A322,'Published Hourly Data'!$B:$AI,MATCH(N$1,'Published Hourly Data'!$B$1:$AI$1,0),TRUE)</f>
        <v>16</v>
      </c>
      <c r="O322" s="4">
        <f>VLOOKUP($A322,'Published Hourly Data'!$B:$AI,MATCH(O$1,'Published Hourly Data'!$B$1:$AI$1,0),TRUE)</f>
        <v>0</v>
      </c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</row>
    <row r="323" spans="1:30">
      <c r="A323" s="5">
        <f t="shared" ref="A323:A361" si="6">A324-1/24</f>
        <v>43949.58333333343</v>
      </c>
      <c r="B323" s="4">
        <f>VLOOKUP($A323,'Published Hourly Data'!$B:$AI,MATCH(B$1,'Published Hourly Data'!$B$1:$AI$1,0),TRUE)</f>
        <v>43949.375</v>
      </c>
      <c r="C323" s="4">
        <f>VLOOKUP($A323,'Published Hourly Data'!$B:$AI,MATCH(C$1,'Published Hourly Data'!$B$1:$AI$1,0),TRUE)</f>
        <v>37706</v>
      </c>
      <c r="D323" s="4">
        <f>VLOOKUP($A323,'Published Hourly Data'!$B:$AI,MATCH(D$1,'Published Hourly Data'!$B$1:$AI$1,0),TRUE)</f>
        <v>37526</v>
      </c>
      <c r="E323" s="4">
        <f>VLOOKUP($A323,'Published Hourly Data'!$B:$AI,MATCH(E$1,'Published Hourly Data'!$B$1:$AI$1,0),TRUE)</f>
        <v>37505</v>
      </c>
      <c r="F323" s="4">
        <f>VLOOKUP($A323,'Published Hourly Data'!$B:$AI,MATCH(F$1,'Published Hourly Data'!$B$1:$AI$1,0),TRUE)</f>
        <v>-21</v>
      </c>
      <c r="G323" s="4">
        <f>VLOOKUP($A323,'Published Hourly Data'!$B:$AI,MATCH(G$1,'Published Hourly Data'!$B$1:$AI$1,0),TRUE)</f>
        <v>5722</v>
      </c>
      <c r="H323" s="4">
        <f>VLOOKUP($A323,'Published Hourly Data'!$B:$AI,MATCH(H$1,'Published Hourly Data'!$B$1:$AI$1,0),TRUE)</f>
        <v>11909</v>
      </c>
      <c r="I323" s="4">
        <f>VLOOKUP($A323,'Published Hourly Data'!$B:$AI,MATCH(I$1,'Published Hourly Data'!$B$1:$AI$1,0),TRUE)</f>
        <v>3897</v>
      </c>
      <c r="J323" s="4">
        <f>VLOOKUP($A323,'Published Hourly Data'!$B:$AI,MATCH(J$1,'Published Hourly Data'!$B$1:$AI$1,0),TRUE)</f>
        <v>0</v>
      </c>
      <c r="K323" s="4">
        <f>VLOOKUP($A323,'Published Hourly Data'!$B:$AI,MATCH(K$1,'Published Hourly Data'!$B$1:$AI$1,0),TRUE)</f>
        <v>107</v>
      </c>
      <c r="L323" s="4">
        <f>VLOOKUP($A323,'Published Hourly Data'!$B:$AI,MATCH(L$1,'Published Hourly Data'!$B$1:$AI$1,0),TRUE)</f>
        <v>1612</v>
      </c>
      <c r="M323" s="4">
        <f>VLOOKUP($A323,'Published Hourly Data'!$B:$AI,MATCH(M$1,'Published Hourly Data'!$B$1:$AI$1,0),TRUE)</f>
        <v>14249</v>
      </c>
      <c r="N323" s="4">
        <f>VLOOKUP($A323,'Published Hourly Data'!$B:$AI,MATCH(N$1,'Published Hourly Data'!$B$1:$AI$1,0),TRUE)</f>
        <v>11</v>
      </c>
      <c r="O323" s="4">
        <f>VLOOKUP($A323,'Published Hourly Data'!$B:$AI,MATCH(O$1,'Published Hourly Data'!$B$1:$AI$1,0),TRUE)</f>
        <v>0</v>
      </c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</row>
    <row r="324" spans="1:30">
      <c r="A324" s="5">
        <f t="shared" si="6"/>
        <v>43949.625000000095</v>
      </c>
      <c r="B324" s="4">
        <f>VLOOKUP($A324,'Published Hourly Data'!$B:$AI,MATCH(B$1,'Published Hourly Data'!$B$1:$AI$1,0),TRUE)</f>
        <v>43949.416666666664</v>
      </c>
      <c r="C324" s="4">
        <f>VLOOKUP($A324,'Published Hourly Data'!$B:$AI,MATCH(C$1,'Published Hourly Data'!$B$1:$AI$1,0),TRUE)</f>
        <v>39340</v>
      </c>
      <c r="D324" s="4">
        <f>VLOOKUP($A324,'Published Hourly Data'!$B:$AI,MATCH(D$1,'Published Hourly Data'!$B$1:$AI$1,0),TRUE)</f>
        <v>39700</v>
      </c>
      <c r="E324" s="4">
        <f>VLOOKUP($A324,'Published Hourly Data'!$B:$AI,MATCH(E$1,'Published Hourly Data'!$B$1:$AI$1,0),TRUE)</f>
        <v>39684</v>
      </c>
      <c r="F324" s="4">
        <f>VLOOKUP($A324,'Published Hourly Data'!$B:$AI,MATCH(F$1,'Published Hourly Data'!$B$1:$AI$1,0),TRUE)</f>
        <v>-16</v>
      </c>
      <c r="G324" s="4">
        <f>VLOOKUP($A324,'Published Hourly Data'!$B:$AI,MATCH(G$1,'Published Hourly Data'!$B$1:$AI$1,0),TRUE)</f>
        <v>5789</v>
      </c>
      <c r="H324" s="4">
        <f>VLOOKUP($A324,'Published Hourly Data'!$B:$AI,MATCH(H$1,'Published Hourly Data'!$B$1:$AI$1,0),TRUE)</f>
        <v>12935</v>
      </c>
      <c r="I324" s="4">
        <f>VLOOKUP($A324,'Published Hourly Data'!$B:$AI,MATCH(I$1,'Published Hourly Data'!$B$1:$AI$1,0),TRUE)</f>
        <v>3897</v>
      </c>
      <c r="J324" s="4">
        <f>VLOOKUP($A324,'Published Hourly Data'!$B:$AI,MATCH(J$1,'Published Hourly Data'!$B$1:$AI$1,0),TRUE)</f>
        <v>0</v>
      </c>
      <c r="K324" s="4">
        <f>VLOOKUP($A324,'Published Hourly Data'!$B:$AI,MATCH(K$1,'Published Hourly Data'!$B$1:$AI$1,0),TRUE)</f>
        <v>118</v>
      </c>
      <c r="L324" s="4">
        <f>VLOOKUP($A324,'Published Hourly Data'!$B:$AI,MATCH(L$1,'Published Hourly Data'!$B$1:$AI$1,0),TRUE)</f>
        <v>2480</v>
      </c>
      <c r="M324" s="4">
        <f>VLOOKUP($A324,'Published Hourly Data'!$B:$AI,MATCH(M$1,'Published Hourly Data'!$B$1:$AI$1,0),TRUE)</f>
        <v>14451</v>
      </c>
      <c r="N324" s="4">
        <f>VLOOKUP($A324,'Published Hourly Data'!$B:$AI,MATCH(N$1,'Published Hourly Data'!$B$1:$AI$1,0),TRUE)</f>
        <v>17</v>
      </c>
      <c r="O324" s="4">
        <f>VLOOKUP($A324,'Published Hourly Data'!$B:$AI,MATCH(O$1,'Published Hourly Data'!$B$1:$AI$1,0),TRUE)</f>
        <v>0</v>
      </c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</row>
    <row r="325" spans="1:30">
      <c r="A325" s="5">
        <f t="shared" si="6"/>
        <v>43949.666666666759</v>
      </c>
      <c r="B325" s="4">
        <f>VLOOKUP($A325,'Published Hourly Data'!$B:$AI,MATCH(B$1,'Published Hourly Data'!$B$1:$AI$1,0),TRUE)</f>
        <v>43949.458333333336</v>
      </c>
      <c r="C325" s="4">
        <f>VLOOKUP($A325,'Published Hourly Data'!$B:$AI,MATCH(C$1,'Published Hourly Data'!$B$1:$AI$1,0),TRUE)</f>
        <v>41162</v>
      </c>
      <c r="D325" s="4">
        <f>VLOOKUP($A325,'Published Hourly Data'!$B:$AI,MATCH(D$1,'Published Hourly Data'!$B$1:$AI$1,0),TRUE)</f>
        <v>42190</v>
      </c>
      <c r="E325" s="4">
        <f>VLOOKUP($A325,'Published Hourly Data'!$B:$AI,MATCH(E$1,'Published Hourly Data'!$B$1:$AI$1,0),TRUE)</f>
        <v>42190</v>
      </c>
      <c r="F325" s="4">
        <f>VLOOKUP($A325,'Published Hourly Data'!$B:$AI,MATCH(F$1,'Published Hourly Data'!$B$1:$AI$1,0),TRUE)</f>
        <v>0</v>
      </c>
      <c r="G325" s="4">
        <f>VLOOKUP($A325,'Published Hourly Data'!$B:$AI,MATCH(G$1,'Published Hourly Data'!$B$1:$AI$1,0),TRUE)</f>
        <v>5886</v>
      </c>
      <c r="H325" s="4">
        <f>VLOOKUP($A325,'Published Hourly Data'!$B:$AI,MATCH(H$1,'Published Hourly Data'!$B$1:$AI$1,0),TRUE)</f>
        <v>15667</v>
      </c>
      <c r="I325" s="4">
        <f>VLOOKUP($A325,'Published Hourly Data'!$B:$AI,MATCH(I$1,'Published Hourly Data'!$B$1:$AI$1,0),TRUE)</f>
        <v>3896</v>
      </c>
      <c r="J325" s="4">
        <f>VLOOKUP($A325,'Published Hourly Data'!$B:$AI,MATCH(J$1,'Published Hourly Data'!$B$1:$AI$1,0),TRUE)</f>
        <v>0</v>
      </c>
      <c r="K325" s="4">
        <f>VLOOKUP($A325,'Published Hourly Data'!$B:$AI,MATCH(K$1,'Published Hourly Data'!$B$1:$AI$1,0),TRUE)</f>
        <v>82</v>
      </c>
      <c r="L325" s="4">
        <f>VLOOKUP($A325,'Published Hourly Data'!$B:$AI,MATCH(L$1,'Published Hourly Data'!$B$1:$AI$1,0),TRUE)</f>
        <v>2710</v>
      </c>
      <c r="M325" s="4">
        <f>VLOOKUP($A325,'Published Hourly Data'!$B:$AI,MATCH(M$1,'Published Hourly Data'!$B$1:$AI$1,0),TRUE)</f>
        <v>13934</v>
      </c>
      <c r="N325" s="4">
        <f>VLOOKUP($A325,'Published Hourly Data'!$B:$AI,MATCH(N$1,'Published Hourly Data'!$B$1:$AI$1,0),TRUE)</f>
        <v>17</v>
      </c>
      <c r="O325" s="4">
        <f>VLOOKUP($A325,'Published Hourly Data'!$B:$AI,MATCH(O$1,'Published Hourly Data'!$B$1:$AI$1,0),TRUE)</f>
        <v>0</v>
      </c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</row>
    <row r="326" spans="1:30">
      <c r="A326" s="5">
        <f t="shared" si="6"/>
        <v>43949.708333333423</v>
      </c>
      <c r="B326" s="4">
        <f>VLOOKUP($A326,'Published Hourly Data'!$B:$AI,MATCH(B$1,'Published Hourly Data'!$B$1:$AI$1,0),TRUE)</f>
        <v>43949.5</v>
      </c>
      <c r="C326" s="4">
        <f>VLOOKUP($A326,'Published Hourly Data'!$B:$AI,MATCH(C$1,'Published Hourly Data'!$B$1:$AI$1,0),TRUE)</f>
        <v>43199</v>
      </c>
      <c r="D326" s="4">
        <f>VLOOKUP($A326,'Published Hourly Data'!$B:$AI,MATCH(D$1,'Published Hourly Data'!$B$1:$AI$1,0),TRUE)</f>
        <v>44619</v>
      </c>
      <c r="E326" s="4">
        <f>VLOOKUP($A326,'Published Hourly Data'!$B:$AI,MATCH(E$1,'Published Hourly Data'!$B$1:$AI$1,0),TRUE)</f>
        <v>44616</v>
      </c>
      <c r="F326" s="4">
        <f>VLOOKUP($A326,'Published Hourly Data'!$B:$AI,MATCH(F$1,'Published Hourly Data'!$B$1:$AI$1,0),TRUE)</f>
        <v>-3</v>
      </c>
      <c r="G326" s="4">
        <f>VLOOKUP($A326,'Published Hourly Data'!$B:$AI,MATCH(G$1,'Published Hourly Data'!$B$1:$AI$1,0),TRUE)</f>
        <v>7176</v>
      </c>
      <c r="H326" s="4">
        <f>VLOOKUP($A326,'Published Hourly Data'!$B:$AI,MATCH(H$1,'Published Hourly Data'!$B$1:$AI$1,0),TRUE)</f>
        <v>18931</v>
      </c>
      <c r="I326" s="4">
        <f>VLOOKUP($A326,'Published Hourly Data'!$B:$AI,MATCH(I$1,'Published Hourly Data'!$B$1:$AI$1,0),TRUE)</f>
        <v>3896</v>
      </c>
      <c r="J326" s="4">
        <f>VLOOKUP($A326,'Published Hourly Data'!$B:$AI,MATCH(J$1,'Published Hourly Data'!$B$1:$AI$1,0),TRUE)</f>
        <v>0</v>
      </c>
      <c r="K326" s="4">
        <f>VLOOKUP($A326,'Published Hourly Data'!$B:$AI,MATCH(K$1,'Published Hourly Data'!$B$1:$AI$1,0),TRUE)</f>
        <v>184</v>
      </c>
      <c r="L326" s="4">
        <f>VLOOKUP($A326,'Published Hourly Data'!$B:$AI,MATCH(L$1,'Published Hourly Data'!$B$1:$AI$1,0),TRUE)</f>
        <v>2668</v>
      </c>
      <c r="M326" s="4">
        <f>VLOOKUP($A326,'Published Hourly Data'!$B:$AI,MATCH(M$1,'Published Hourly Data'!$B$1:$AI$1,0),TRUE)</f>
        <v>11744</v>
      </c>
      <c r="N326" s="4">
        <f>VLOOKUP($A326,'Published Hourly Data'!$B:$AI,MATCH(N$1,'Published Hourly Data'!$B$1:$AI$1,0),TRUE)</f>
        <v>17</v>
      </c>
      <c r="O326" s="4">
        <f>VLOOKUP($A326,'Published Hourly Data'!$B:$AI,MATCH(O$1,'Published Hourly Data'!$B$1:$AI$1,0),TRUE)</f>
        <v>0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</row>
    <row r="327" spans="1:30">
      <c r="A327" s="5">
        <f t="shared" si="6"/>
        <v>43949.750000000087</v>
      </c>
      <c r="B327" s="4">
        <f>VLOOKUP($A327,'Published Hourly Data'!$B:$AI,MATCH(B$1,'Published Hourly Data'!$B$1:$AI$1,0),TRUE)</f>
        <v>43949.541666666664</v>
      </c>
      <c r="C327" s="4">
        <f>VLOOKUP($A327,'Published Hourly Data'!$B:$AI,MATCH(C$1,'Published Hourly Data'!$B$1:$AI$1,0),TRUE)</f>
        <v>45390</v>
      </c>
      <c r="D327" s="4">
        <f>VLOOKUP($A327,'Published Hourly Data'!$B:$AI,MATCH(D$1,'Published Hourly Data'!$B$1:$AI$1,0),TRUE)</f>
        <v>46868</v>
      </c>
      <c r="E327" s="4">
        <f>VLOOKUP($A327,'Published Hourly Data'!$B:$AI,MATCH(E$1,'Published Hourly Data'!$B$1:$AI$1,0),TRUE)</f>
        <v>46735</v>
      </c>
      <c r="F327" s="4">
        <f>VLOOKUP($A327,'Published Hourly Data'!$B:$AI,MATCH(F$1,'Published Hourly Data'!$B$1:$AI$1,0),TRUE)</f>
        <v>-134</v>
      </c>
      <c r="G327" s="4">
        <f>VLOOKUP($A327,'Published Hourly Data'!$B:$AI,MATCH(G$1,'Published Hourly Data'!$B$1:$AI$1,0),TRUE)</f>
        <v>9270</v>
      </c>
      <c r="H327" s="4">
        <f>VLOOKUP($A327,'Published Hourly Data'!$B:$AI,MATCH(H$1,'Published Hourly Data'!$B$1:$AI$1,0),TRUE)</f>
        <v>20355</v>
      </c>
      <c r="I327" s="4">
        <f>VLOOKUP($A327,'Published Hourly Data'!$B:$AI,MATCH(I$1,'Published Hourly Data'!$B$1:$AI$1,0),TRUE)</f>
        <v>3896</v>
      </c>
      <c r="J327" s="4">
        <f>VLOOKUP($A327,'Published Hourly Data'!$B:$AI,MATCH(J$1,'Published Hourly Data'!$B$1:$AI$1,0),TRUE)</f>
        <v>0</v>
      </c>
      <c r="K327" s="4">
        <f>VLOOKUP($A327,'Published Hourly Data'!$B:$AI,MATCH(K$1,'Published Hourly Data'!$B$1:$AI$1,0),TRUE)</f>
        <v>215</v>
      </c>
      <c r="L327" s="4">
        <f>VLOOKUP($A327,'Published Hourly Data'!$B:$AI,MATCH(L$1,'Published Hourly Data'!$B$1:$AI$1,0),TRUE)</f>
        <v>2672</v>
      </c>
      <c r="M327" s="4">
        <f>VLOOKUP($A327,'Published Hourly Data'!$B:$AI,MATCH(M$1,'Published Hourly Data'!$B$1:$AI$1,0),TRUE)</f>
        <v>10310</v>
      </c>
      <c r="N327" s="4">
        <f>VLOOKUP($A327,'Published Hourly Data'!$B:$AI,MATCH(N$1,'Published Hourly Data'!$B$1:$AI$1,0),TRUE)</f>
        <v>17</v>
      </c>
      <c r="O327" s="4">
        <f>VLOOKUP($A327,'Published Hourly Data'!$B:$AI,MATCH(O$1,'Published Hourly Data'!$B$1:$AI$1,0),TRUE)</f>
        <v>0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</row>
    <row r="328" spans="1:30">
      <c r="A328" s="5">
        <f t="shared" si="6"/>
        <v>43949.791666666752</v>
      </c>
      <c r="B328" s="4">
        <f>VLOOKUP($A328,'Published Hourly Data'!$B:$AI,MATCH(B$1,'Published Hourly Data'!$B$1:$AI$1,0),TRUE)</f>
        <v>43949.583333333336</v>
      </c>
      <c r="C328" s="4">
        <f>VLOOKUP($A328,'Published Hourly Data'!$B:$AI,MATCH(C$1,'Published Hourly Data'!$B$1:$AI$1,0),TRUE)</f>
        <v>47537</v>
      </c>
      <c r="D328" s="4">
        <f>VLOOKUP($A328,'Published Hourly Data'!$B:$AI,MATCH(D$1,'Published Hourly Data'!$B$1:$AI$1,0),TRUE)</f>
        <v>48654</v>
      </c>
      <c r="E328" s="4">
        <f>VLOOKUP($A328,'Published Hourly Data'!$B:$AI,MATCH(E$1,'Published Hourly Data'!$B$1:$AI$1,0),TRUE)</f>
        <v>48419</v>
      </c>
      <c r="F328" s="4">
        <f>VLOOKUP($A328,'Published Hourly Data'!$B:$AI,MATCH(F$1,'Published Hourly Data'!$B$1:$AI$1,0),TRUE)</f>
        <v>-235</v>
      </c>
      <c r="G328" s="4">
        <f>VLOOKUP($A328,'Published Hourly Data'!$B:$AI,MATCH(G$1,'Published Hourly Data'!$B$1:$AI$1,0),TRUE)</f>
        <v>9544</v>
      </c>
      <c r="H328" s="4">
        <f>VLOOKUP($A328,'Published Hourly Data'!$B:$AI,MATCH(H$1,'Published Hourly Data'!$B$1:$AI$1,0),TRUE)</f>
        <v>21928</v>
      </c>
      <c r="I328" s="4">
        <f>VLOOKUP($A328,'Published Hourly Data'!$B:$AI,MATCH(I$1,'Published Hourly Data'!$B$1:$AI$1,0),TRUE)</f>
        <v>3895</v>
      </c>
      <c r="J328" s="4">
        <f>VLOOKUP($A328,'Published Hourly Data'!$B:$AI,MATCH(J$1,'Published Hourly Data'!$B$1:$AI$1,0),TRUE)</f>
        <v>0</v>
      </c>
      <c r="K328" s="4">
        <f>VLOOKUP($A328,'Published Hourly Data'!$B:$AI,MATCH(K$1,'Published Hourly Data'!$B$1:$AI$1,0),TRUE)</f>
        <v>202</v>
      </c>
      <c r="L328" s="4">
        <f>VLOOKUP($A328,'Published Hourly Data'!$B:$AI,MATCH(L$1,'Published Hourly Data'!$B$1:$AI$1,0),TRUE)</f>
        <v>2752</v>
      </c>
      <c r="M328" s="4">
        <f>VLOOKUP($A328,'Published Hourly Data'!$B:$AI,MATCH(M$1,'Published Hourly Data'!$B$1:$AI$1,0),TRUE)</f>
        <v>10086</v>
      </c>
      <c r="N328" s="4">
        <f>VLOOKUP($A328,'Published Hourly Data'!$B:$AI,MATCH(N$1,'Published Hourly Data'!$B$1:$AI$1,0),TRUE)</f>
        <v>14</v>
      </c>
      <c r="O328" s="4">
        <f>VLOOKUP($A328,'Published Hourly Data'!$B:$AI,MATCH(O$1,'Published Hourly Data'!$B$1:$AI$1,0),TRUE)</f>
        <v>0</v>
      </c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</row>
    <row r="329" spans="1:30">
      <c r="A329" s="5">
        <f t="shared" si="6"/>
        <v>43949.833333333416</v>
      </c>
      <c r="B329" s="4">
        <f>VLOOKUP($A329,'Published Hourly Data'!$B:$AI,MATCH(B$1,'Published Hourly Data'!$B$1:$AI$1,0),TRUE)</f>
        <v>43949.625</v>
      </c>
      <c r="C329" s="4">
        <f>VLOOKUP($A329,'Published Hourly Data'!$B:$AI,MATCH(C$1,'Published Hourly Data'!$B$1:$AI$1,0),TRUE)</f>
        <v>49483</v>
      </c>
      <c r="D329" s="4">
        <f>VLOOKUP($A329,'Published Hourly Data'!$B:$AI,MATCH(D$1,'Published Hourly Data'!$B$1:$AI$1,0),TRUE)</f>
        <v>50026</v>
      </c>
      <c r="E329" s="4">
        <f>VLOOKUP($A329,'Published Hourly Data'!$B:$AI,MATCH(E$1,'Published Hourly Data'!$B$1:$AI$1,0),TRUE)</f>
        <v>49813</v>
      </c>
      <c r="F329" s="4">
        <f>VLOOKUP($A329,'Published Hourly Data'!$B:$AI,MATCH(F$1,'Published Hourly Data'!$B$1:$AI$1,0),TRUE)</f>
        <v>-213</v>
      </c>
      <c r="G329" s="4">
        <f>VLOOKUP($A329,'Published Hourly Data'!$B:$AI,MATCH(G$1,'Published Hourly Data'!$B$1:$AI$1,0),TRUE)</f>
        <v>9945</v>
      </c>
      <c r="H329" s="4">
        <f>VLOOKUP($A329,'Published Hourly Data'!$B:$AI,MATCH(H$1,'Published Hourly Data'!$B$1:$AI$1,0),TRUE)</f>
        <v>22928</v>
      </c>
      <c r="I329" s="4">
        <f>VLOOKUP($A329,'Published Hourly Data'!$B:$AI,MATCH(I$1,'Published Hourly Data'!$B$1:$AI$1,0),TRUE)</f>
        <v>3895</v>
      </c>
      <c r="J329" s="4">
        <f>VLOOKUP($A329,'Published Hourly Data'!$B:$AI,MATCH(J$1,'Published Hourly Data'!$B$1:$AI$1,0),TRUE)</f>
        <v>0</v>
      </c>
      <c r="K329" s="4">
        <f>VLOOKUP($A329,'Published Hourly Data'!$B:$AI,MATCH(K$1,'Published Hourly Data'!$B$1:$AI$1,0),TRUE)</f>
        <v>173</v>
      </c>
      <c r="L329" s="4">
        <f>VLOOKUP($A329,'Published Hourly Data'!$B:$AI,MATCH(L$1,'Published Hourly Data'!$B$1:$AI$1,0),TRUE)</f>
        <v>2653</v>
      </c>
      <c r="M329" s="4">
        <f>VLOOKUP($A329,'Published Hourly Data'!$B:$AI,MATCH(M$1,'Published Hourly Data'!$B$1:$AI$1,0),TRUE)</f>
        <v>10209</v>
      </c>
      <c r="N329" s="4">
        <f>VLOOKUP($A329,'Published Hourly Data'!$B:$AI,MATCH(N$1,'Published Hourly Data'!$B$1:$AI$1,0),TRUE)</f>
        <v>9</v>
      </c>
      <c r="O329" s="4">
        <f>VLOOKUP($A329,'Published Hourly Data'!$B:$AI,MATCH(O$1,'Published Hourly Data'!$B$1:$AI$1,0),TRUE)</f>
        <v>0</v>
      </c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</row>
    <row r="330" spans="1:30">
      <c r="A330" s="5">
        <f t="shared" si="6"/>
        <v>43949.87500000008</v>
      </c>
      <c r="B330" s="4">
        <f>VLOOKUP($A330,'Published Hourly Data'!$B:$AI,MATCH(B$1,'Published Hourly Data'!$B$1:$AI$1,0),TRUE)</f>
        <v>43949.666666666664</v>
      </c>
      <c r="C330" s="4">
        <f>VLOOKUP($A330,'Published Hourly Data'!$B:$AI,MATCH(C$1,'Published Hourly Data'!$B$1:$AI$1,0),TRUE)</f>
        <v>51276</v>
      </c>
      <c r="D330" s="4">
        <f>VLOOKUP($A330,'Published Hourly Data'!$B:$AI,MATCH(D$1,'Published Hourly Data'!$B$1:$AI$1,0),TRUE)</f>
        <v>51092</v>
      </c>
      <c r="E330" s="4">
        <f>VLOOKUP($A330,'Published Hourly Data'!$B:$AI,MATCH(E$1,'Published Hourly Data'!$B$1:$AI$1,0),TRUE)</f>
        <v>50739</v>
      </c>
      <c r="F330" s="4">
        <f>VLOOKUP($A330,'Published Hourly Data'!$B:$AI,MATCH(F$1,'Published Hourly Data'!$B$1:$AI$1,0),TRUE)</f>
        <v>-353</v>
      </c>
      <c r="G330" s="4">
        <f>VLOOKUP($A330,'Published Hourly Data'!$B:$AI,MATCH(G$1,'Published Hourly Data'!$B$1:$AI$1,0),TRUE)</f>
        <v>10363</v>
      </c>
      <c r="H330" s="4">
        <f>VLOOKUP($A330,'Published Hourly Data'!$B:$AI,MATCH(H$1,'Published Hourly Data'!$B$1:$AI$1,0),TRUE)</f>
        <v>23858</v>
      </c>
      <c r="I330" s="4">
        <f>VLOOKUP($A330,'Published Hourly Data'!$B:$AI,MATCH(I$1,'Published Hourly Data'!$B$1:$AI$1,0),TRUE)</f>
        <v>3895</v>
      </c>
      <c r="J330" s="4">
        <f>VLOOKUP($A330,'Published Hourly Data'!$B:$AI,MATCH(J$1,'Published Hourly Data'!$B$1:$AI$1,0),TRUE)</f>
        <v>0</v>
      </c>
      <c r="K330" s="4">
        <f>VLOOKUP($A330,'Published Hourly Data'!$B:$AI,MATCH(K$1,'Published Hourly Data'!$B$1:$AI$1,0),TRUE)</f>
        <v>121</v>
      </c>
      <c r="L330" s="4">
        <f>VLOOKUP($A330,'Published Hourly Data'!$B:$AI,MATCH(L$1,'Published Hourly Data'!$B$1:$AI$1,0),TRUE)</f>
        <v>2565</v>
      </c>
      <c r="M330" s="4">
        <f>VLOOKUP($A330,'Published Hourly Data'!$B:$AI,MATCH(M$1,'Published Hourly Data'!$B$1:$AI$1,0),TRUE)</f>
        <v>9922</v>
      </c>
      <c r="N330" s="4">
        <f>VLOOKUP($A330,'Published Hourly Data'!$B:$AI,MATCH(N$1,'Published Hourly Data'!$B$1:$AI$1,0),TRUE)</f>
        <v>16</v>
      </c>
      <c r="O330" s="4">
        <f>VLOOKUP($A330,'Published Hourly Data'!$B:$AI,MATCH(O$1,'Published Hourly Data'!$B$1:$AI$1,0),TRUE)</f>
        <v>0</v>
      </c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</row>
    <row r="331" spans="1:30">
      <c r="A331" s="5">
        <f t="shared" si="6"/>
        <v>43949.916666666744</v>
      </c>
      <c r="B331" s="4">
        <f>VLOOKUP($A331,'Published Hourly Data'!$B:$AI,MATCH(B$1,'Published Hourly Data'!$B$1:$AI$1,0),TRUE)</f>
        <v>43949.708333333336</v>
      </c>
      <c r="C331" s="4">
        <f>VLOOKUP($A331,'Published Hourly Data'!$B:$AI,MATCH(C$1,'Published Hourly Data'!$B$1:$AI$1,0),TRUE)</f>
        <v>52696</v>
      </c>
      <c r="D331" s="4">
        <f>VLOOKUP($A331,'Published Hourly Data'!$B:$AI,MATCH(D$1,'Published Hourly Data'!$B$1:$AI$1,0),TRUE)</f>
        <v>51948</v>
      </c>
      <c r="E331" s="4">
        <f>VLOOKUP($A331,'Published Hourly Data'!$B:$AI,MATCH(E$1,'Published Hourly Data'!$B$1:$AI$1,0),TRUE)</f>
        <v>51297</v>
      </c>
      <c r="F331" s="4">
        <f>VLOOKUP($A331,'Published Hourly Data'!$B:$AI,MATCH(F$1,'Published Hourly Data'!$B$1:$AI$1,0),TRUE)</f>
        <v>-651</v>
      </c>
      <c r="G331" s="4">
        <f>VLOOKUP($A331,'Published Hourly Data'!$B:$AI,MATCH(G$1,'Published Hourly Data'!$B$1:$AI$1,0),TRUE)</f>
        <v>10446</v>
      </c>
      <c r="H331" s="4">
        <f>VLOOKUP($A331,'Published Hourly Data'!$B:$AI,MATCH(H$1,'Published Hourly Data'!$B$1:$AI$1,0),TRUE)</f>
        <v>24458</v>
      </c>
      <c r="I331" s="4">
        <f>VLOOKUP($A331,'Published Hourly Data'!$B:$AI,MATCH(I$1,'Published Hourly Data'!$B$1:$AI$1,0),TRUE)</f>
        <v>3893</v>
      </c>
      <c r="J331" s="4">
        <f>VLOOKUP($A331,'Published Hourly Data'!$B:$AI,MATCH(J$1,'Published Hourly Data'!$B$1:$AI$1,0),TRUE)</f>
        <v>0</v>
      </c>
      <c r="K331" s="4">
        <f>VLOOKUP($A331,'Published Hourly Data'!$B:$AI,MATCH(K$1,'Published Hourly Data'!$B$1:$AI$1,0),TRUE)</f>
        <v>156</v>
      </c>
      <c r="L331" s="4">
        <f>VLOOKUP($A331,'Published Hourly Data'!$B:$AI,MATCH(L$1,'Published Hourly Data'!$B$1:$AI$1,0),TRUE)</f>
        <v>2567</v>
      </c>
      <c r="M331" s="4">
        <f>VLOOKUP($A331,'Published Hourly Data'!$B:$AI,MATCH(M$1,'Published Hourly Data'!$B$1:$AI$1,0),TRUE)</f>
        <v>9762</v>
      </c>
      <c r="N331" s="4">
        <f>VLOOKUP($A331,'Published Hourly Data'!$B:$AI,MATCH(N$1,'Published Hourly Data'!$B$1:$AI$1,0),TRUE)</f>
        <v>16</v>
      </c>
      <c r="O331" s="4">
        <f>VLOOKUP($A331,'Published Hourly Data'!$B:$AI,MATCH(O$1,'Published Hourly Data'!$B$1:$AI$1,0),TRUE)</f>
        <v>0</v>
      </c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</row>
    <row r="332" spans="1:30">
      <c r="A332" s="5">
        <f t="shared" si="6"/>
        <v>43949.958333333409</v>
      </c>
      <c r="B332" s="4">
        <f>VLOOKUP($A332,'Published Hourly Data'!$B:$AI,MATCH(B$1,'Published Hourly Data'!$B$1:$AI$1,0),TRUE)</f>
        <v>43949.75</v>
      </c>
      <c r="C332" s="4">
        <f>VLOOKUP($A332,'Published Hourly Data'!$B:$AI,MATCH(C$1,'Published Hourly Data'!$B$1:$AI$1,0),TRUE)</f>
        <v>53426</v>
      </c>
      <c r="D332" s="4">
        <f>VLOOKUP($A332,'Published Hourly Data'!$B:$AI,MATCH(D$1,'Published Hourly Data'!$B$1:$AI$1,0),TRUE)</f>
        <v>52822</v>
      </c>
      <c r="E332" s="4">
        <f>VLOOKUP($A332,'Published Hourly Data'!$B:$AI,MATCH(E$1,'Published Hourly Data'!$B$1:$AI$1,0),TRUE)</f>
        <v>52184</v>
      </c>
      <c r="F332" s="4">
        <f>VLOOKUP($A332,'Published Hourly Data'!$B:$AI,MATCH(F$1,'Published Hourly Data'!$B$1:$AI$1,0),TRUE)</f>
        <v>-637</v>
      </c>
      <c r="G332" s="4">
        <f>VLOOKUP($A332,'Published Hourly Data'!$B:$AI,MATCH(G$1,'Published Hourly Data'!$B$1:$AI$1,0),TRUE)</f>
        <v>10448</v>
      </c>
      <c r="H332" s="4">
        <f>VLOOKUP($A332,'Published Hourly Data'!$B:$AI,MATCH(H$1,'Published Hourly Data'!$B$1:$AI$1,0),TRUE)</f>
        <v>24855</v>
      </c>
      <c r="I332" s="4">
        <f>VLOOKUP($A332,'Published Hourly Data'!$B:$AI,MATCH(I$1,'Published Hourly Data'!$B$1:$AI$1,0),TRUE)</f>
        <v>3892</v>
      </c>
      <c r="J332" s="4">
        <f>VLOOKUP($A332,'Published Hourly Data'!$B:$AI,MATCH(J$1,'Published Hourly Data'!$B$1:$AI$1,0),TRUE)</f>
        <v>0</v>
      </c>
      <c r="K332" s="4">
        <f>VLOOKUP($A332,'Published Hourly Data'!$B:$AI,MATCH(K$1,'Published Hourly Data'!$B$1:$AI$1,0),TRUE)</f>
        <v>158</v>
      </c>
      <c r="L332" s="4">
        <f>VLOOKUP($A332,'Published Hourly Data'!$B:$AI,MATCH(L$1,'Published Hourly Data'!$B$1:$AI$1,0),TRUE)</f>
        <v>2516</v>
      </c>
      <c r="M332" s="4">
        <f>VLOOKUP($A332,'Published Hourly Data'!$B:$AI,MATCH(M$1,'Published Hourly Data'!$B$1:$AI$1,0),TRUE)</f>
        <v>10299</v>
      </c>
      <c r="N332" s="4">
        <f>VLOOKUP($A332,'Published Hourly Data'!$B:$AI,MATCH(N$1,'Published Hourly Data'!$B$1:$AI$1,0),TRUE)</f>
        <v>18</v>
      </c>
      <c r="O332" s="4">
        <f>VLOOKUP($A332,'Published Hourly Data'!$B:$AI,MATCH(O$1,'Published Hourly Data'!$B$1:$AI$1,0),TRUE)</f>
        <v>0</v>
      </c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</row>
    <row r="333" spans="1:30">
      <c r="A333" s="5">
        <f t="shared" si="6"/>
        <v>43950.000000000073</v>
      </c>
      <c r="B333" s="4">
        <f>VLOOKUP($A333,'Published Hourly Data'!$B:$AI,MATCH(B$1,'Published Hourly Data'!$B$1:$AI$1,0),TRUE)</f>
        <v>43949.791666666664</v>
      </c>
      <c r="C333" s="4">
        <f>VLOOKUP($A333,'Published Hourly Data'!$B:$AI,MATCH(C$1,'Published Hourly Data'!$B$1:$AI$1,0),TRUE)</f>
        <v>52867</v>
      </c>
      <c r="D333" s="4">
        <f>VLOOKUP($A333,'Published Hourly Data'!$B:$AI,MATCH(D$1,'Published Hourly Data'!$B$1:$AI$1,0),TRUE)</f>
        <v>52476</v>
      </c>
      <c r="E333" s="4">
        <f>VLOOKUP($A333,'Published Hourly Data'!$B:$AI,MATCH(E$1,'Published Hourly Data'!$B$1:$AI$1,0),TRUE)</f>
        <v>52166</v>
      </c>
      <c r="F333" s="4">
        <f>VLOOKUP($A333,'Published Hourly Data'!$B:$AI,MATCH(F$1,'Published Hourly Data'!$B$1:$AI$1,0),TRUE)</f>
        <v>-310</v>
      </c>
      <c r="G333" s="4">
        <f>VLOOKUP($A333,'Published Hourly Data'!$B:$AI,MATCH(G$1,'Published Hourly Data'!$B$1:$AI$1,0),TRUE)</f>
        <v>10612</v>
      </c>
      <c r="H333" s="4">
        <f>VLOOKUP($A333,'Published Hourly Data'!$B:$AI,MATCH(H$1,'Published Hourly Data'!$B$1:$AI$1,0),TRUE)</f>
        <v>24364</v>
      </c>
      <c r="I333" s="4">
        <f>VLOOKUP($A333,'Published Hourly Data'!$B:$AI,MATCH(I$1,'Published Hourly Data'!$B$1:$AI$1,0),TRUE)</f>
        <v>3892</v>
      </c>
      <c r="J333" s="4">
        <f>VLOOKUP($A333,'Published Hourly Data'!$B:$AI,MATCH(J$1,'Published Hourly Data'!$B$1:$AI$1,0),TRUE)</f>
        <v>0</v>
      </c>
      <c r="K333" s="4">
        <f>VLOOKUP($A333,'Published Hourly Data'!$B:$AI,MATCH(K$1,'Published Hourly Data'!$B$1:$AI$1,0),TRUE)</f>
        <v>160</v>
      </c>
      <c r="L333" s="4">
        <f>VLOOKUP($A333,'Published Hourly Data'!$B:$AI,MATCH(L$1,'Published Hourly Data'!$B$1:$AI$1,0),TRUE)</f>
        <v>2100</v>
      </c>
      <c r="M333" s="4">
        <f>VLOOKUP($A333,'Published Hourly Data'!$B:$AI,MATCH(M$1,'Published Hourly Data'!$B$1:$AI$1,0),TRUE)</f>
        <v>11012</v>
      </c>
      <c r="N333" s="4">
        <f>VLOOKUP($A333,'Published Hourly Data'!$B:$AI,MATCH(N$1,'Published Hourly Data'!$B$1:$AI$1,0),TRUE)</f>
        <v>25</v>
      </c>
      <c r="O333" s="4">
        <f>VLOOKUP($A333,'Published Hourly Data'!$B:$AI,MATCH(O$1,'Published Hourly Data'!$B$1:$AI$1,0),TRUE)</f>
        <v>0</v>
      </c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</row>
    <row r="334" spans="1:30">
      <c r="A334" s="5">
        <f t="shared" si="6"/>
        <v>43950.041666666737</v>
      </c>
      <c r="B334" s="4">
        <f>VLOOKUP($A334,'Published Hourly Data'!$B:$AI,MATCH(B$1,'Published Hourly Data'!$B$1:$AI$1,0),TRUE)</f>
        <v>43949.833333333336</v>
      </c>
      <c r="C334" s="4">
        <f>VLOOKUP($A334,'Published Hourly Data'!$B:$AI,MATCH(C$1,'Published Hourly Data'!$B$1:$AI$1,0),TRUE)</f>
        <v>50945</v>
      </c>
      <c r="D334" s="4">
        <f>VLOOKUP($A334,'Published Hourly Data'!$B:$AI,MATCH(D$1,'Published Hourly Data'!$B$1:$AI$1,0),TRUE)</f>
        <v>50807</v>
      </c>
      <c r="E334" s="4">
        <f>VLOOKUP($A334,'Published Hourly Data'!$B:$AI,MATCH(E$1,'Published Hourly Data'!$B$1:$AI$1,0),TRUE)</f>
        <v>50794</v>
      </c>
      <c r="F334" s="4">
        <f>VLOOKUP($A334,'Published Hourly Data'!$B:$AI,MATCH(F$1,'Published Hourly Data'!$B$1:$AI$1,0),TRUE)</f>
        <v>-13</v>
      </c>
      <c r="G334" s="4">
        <f>VLOOKUP($A334,'Published Hourly Data'!$B:$AI,MATCH(G$1,'Published Hourly Data'!$B$1:$AI$1,0),TRUE)</f>
        <v>10611</v>
      </c>
      <c r="H334" s="4">
        <f>VLOOKUP($A334,'Published Hourly Data'!$B:$AI,MATCH(H$1,'Published Hourly Data'!$B$1:$AI$1,0),TRUE)</f>
        <v>23412</v>
      </c>
      <c r="I334" s="4">
        <f>VLOOKUP($A334,'Published Hourly Data'!$B:$AI,MATCH(I$1,'Published Hourly Data'!$B$1:$AI$1,0),TRUE)</f>
        <v>3892</v>
      </c>
      <c r="J334" s="4">
        <f>VLOOKUP($A334,'Published Hourly Data'!$B:$AI,MATCH(J$1,'Published Hourly Data'!$B$1:$AI$1,0),TRUE)</f>
        <v>0</v>
      </c>
      <c r="K334" s="4">
        <f>VLOOKUP($A334,'Published Hourly Data'!$B:$AI,MATCH(K$1,'Published Hourly Data'!$B$1:$AI$1,0),TRUE)</f>
        <v>132</v>
      </c>
      <c r="L334" s="4">
        <f>VLOOKUP($A334,'Published Hourly Data'!$B:$AI,MATCH(L$1,'Published Hourly Data'!$B$1:$AI$1,0),TRUE)</f>
        <v>774</v>
      </c>
      <c r="M334" s="4">
        <f>VLOOKUP($A334,'Published Hourly Data'!$B:$AI,MATCH(M$1,'Published Hourly Data'!$B$1:$AI$1,0),TRUE)</f>
        <v>11949</v>
      </c>
      <c r="N334" s="4">
        <f>VLOOKUP($A334,'Published Hourly Data'!$B:$AI,MATCH(N$1,'Published Hourly Data'!$B$1:$AI$1,0),TRUE)</f>
        <v>22</v>
      </c>
      <c r="O334" s="4">
        <f>VLOOKUP($A334,'Published Hourly Data'!$B:$AI,MATCH(O$1,'Published Hourly Data'!$B$1:$AI$1,0),TRUE)</f>
        <v>0</v>
      </c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</row>
    <row r="335" spans="1:30">
      <c r="A335" s="5">
        <f t="shared" si="6"/>
        <v>43950.083333333401</v>
      </c>
      <c r="B335" s="4">
        <f>VLOOKUP($A335,'Published Hourly Data'!$B:$AI,MATCH(B$1,'Published Hourly Data'!$B$1:$AI$1,0),TRUE)</f>
        <v>43949.875</v>
      </c>
      <c r="C335" s="4">
        <f>VLOOKUP($A335,'Published Hourly Data'!$B:$AI,MATCH(C$1,'Published Hourly Data'!$B$1:$AI$1,0),TRUE)</f>
        <v>49576</v>
      </c>
      <c r="D335" s="4">
        <f>VLOOKUP($A335,'Published Hourly Data'!$B:$AI,MATCH(D$1,'Published Hourly Data'!$B$1:$AI$1,0),TRUE)</f>
        <v>50056</v>
      </c>
      <c r="E335" s="4">
        <f>VLOOKUP($A335,'Published Hourly Data'!$B:$AI,MATCH(E$1,'Published Hourly Data'!$B$1:$AI$1,0),TRUE)</f>
        <v>49945</v>
      </c>
      <c r="F335" s="4">
        <f>VLOOKUP($A335,'Published Hourly Data'!$B:$AI,MATCH(F$1,'Published Hourly Data'!$B$1:$AI$1,0),TRUE)</f>
        <v>-111</v>
      </c>
      <c r="G335" s="4">
        <f>VLOOKUP($A335,'Published Hourly Data'!$B:$AI,MATCH(G$1,'Published Hourly Data'!$B$1:$AI$1,0),TRUE)</f>
        <v>10378</v>
      </c>
      <c r="H335" s="4">
        <f>VLOOKUP($A335,'Published Hourly Data'!$B:$AI,MATCH(H$1,'Published Hourly Data'!$B$1:$AI$1,0),TRUE)</f>
        <v>22108</v>
      </c>
      <c r="I335" s="4">
        <f>VLOOKUP($A335,'Published Hourly Data'!$B:$AI,MATCH(I$1,'Published Hourly Data'!$B$1:$AI$1,0),TRUE)</f>
        <v>3892</v>
      </c>
      <c r="J335" s="4">
        <f>VLOOKUP($A335,'Published Hourly Data'!$B:$AI,MATCH(J$1,'Published Hourly Data'!$B$1:$AI$1,0),TRUE)</f>
        <v>0</v>
      </c>
      <c r="K335" s="4">
        <f>VLOOKUP($A335,'Published Hourly Data'!$B:$AI,MATCH(K$1,'Published Hourly Data'!$B$1:$AI$1,0),TRUE)</f>
        <v>96</v>
      </c>
      <c r="L335" s="4">
        <f>VLOOKUP($A335,'Published Hourly Data'!$B:$AI,MATCH(L$1,'Published Hourly Data'!$B$1:$AI$1,0),TRUE)</f>
        <v>50</v>
      </c>
      <c r="M335" s="4">
        <f>VLOOKUP($A335,'Published Hourly Data'!$B:$AI,MATCH(M$1,'Published Hourly Data'!$B$1:$AI$1,0),TRUE)</f>
        <v>13410</v>
      </c>
      <c r="N335" s="4">
        <f>VLOOKUP($A335,'Published Hourly Data'!$B:$AI,MATCH(N$1,'Published Hourly Data'!$B$1:$AI$1,0),TRUE)</f>
        <v>11</v>
      </c>
      <c r="O335" s="4">
        <f>VLOOKUP($A335,'Published Hourly Data'!$B:$AI,MATCH(O$1,'Published Hourly Data'!$B$1:$AI$1,0),TRUE)</f>
        <v>0</v>
      </c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</row>
    <row r="336" spans="1:30">
      <c r="A336" s="5">
        <f t="shared" si="6"/>
        <v>43950.125000000065</v>
      </c>
      <c r="B336" s="4">
        <f>VLOOKUP($A336,'Published Hourly Data'!$B:$AI,MATCH(B$1,'Published Hourly Data'!$B$1:$AI$1,0),TRUE)</f>
        <v>43949.916666666664</v>
      </c>
      <c r="C336" s="4">
        <f>VLOOKUP($A336,'Published Hourly Data'!$B:$AI,MATCH(C$1,'Published Hourly Data'!$B$1:$AI$1,0),TRUE)</f>
        <v>47652</v>
      </c>
      <c r="D336" s="4">
        <f>VLOOKUP($A336,'Published Hourly Data'!$B:$AI,MATCH(D$1,'Published Hourly Data'!$B$1:$AI$1,0),TRUE)</f>
        <v>48360</v>
      </c>
      <c r="E336" s="4">
        <f>VLOOKUP($A336,'Published Hourly Data'!$B:$AI,MATCH(E$1,'Published Hourly Data'!$B$1:$AI$1,0),TRUE)</f>
        <v>48195</v>
      </c>
      <c r="F336" s="4">
        <f>VLOOKUP($A336,'Published Hourly Data'!$B:$AI,MATCH(F$1,'Published Hourly Data'!$B$1:$AI$1,0),TRUE)</f>
        <v>-165</v>
      </c>
      <c r="G336" s="4">
        <f>VLOOKUP($A336,'Published Hourly Data'!$B:$AI,MATCH(G$1,'Published Hourly Data'!$B$1:$AI$1,0),TRUE)</f>
        <v>9343</v>
      </c>
      <c r="H336" s="4">
        <f>VLOOKUP($A336,'Published Hourly Data'!$B:$AI,MATCH(H$1,'Published Hourly Data'!$B$1:$AI$1,0),TRUE)</f>
        <v>19857</v>
      </c>
      <c r="I336" s="4">
        <f>VLOOKUP($A336,'Published Hourly Data'!$B:$AI,MATCH(I$1,'Published Hourly Data'!$B$1:$AI$1,0),TRUE)</f>
        <v>3892</v>
      </c>
      <c r="J336" s="4">
        <f>VLOOKUP($A336,'Published Hourly Data'!$B:$AI,MATCH(J$1,'Published Hourly Data'!$B$1:$AI$1,0),TRUE)</f>
        <v>0</v>
      </c>
      <c r="K336" s="4">
        <f>VLOOKUP($A336,'Published Hourly Data'!$B:$AI,MATCH(K$1,'Published Hourly Data'!$B$1:$AI$1,0),TRUE)</f>
        <v>60</v>
      </c>
      <c r="L336" s="4">
        <f>VLOOKUP($A336,'Published Hourly Data'!$B:$AI,MATCH(L$1,'Published Hourly Data'!$B$1:$AI$1,0),TRUE)</f>
        <v>0</v>
      </c>
      <c r="M336" s="4">
        <f>VLOOKUP($A336,'Published Hourly Data'!$B:$AI,MATCH(M$1,'Published Hourly Data'!$B$1:$AI$1,0),TRUE)</f>
        <v>15034</v>
      </c>
      <c r="N336" s="4">
        <f>VLOOKUP($A336,'Published Hourly Data'!$B:$AI,MATCH(N$1,'Published Hourly Data'!$B$1:$AI$1,0),TRUE)</f>
        <v>7</v>
      </c>
      <c r="O336" s="4">
        <f>VLOOKUP($A336,'Published Hourly Data'!$B:$AI,MATCH(O$1,'Published Hourly Data'!$B$1:$AI$1,0),TRUE)</f>
        <v>0</v>
      </c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</row>
    <row r="337" spans="1:30">
      <c r="A337" s="5">
        <f t="shared" si="6"/>
        <v>43950.16666666673</v>
      </c>
      <c r="B337" s="4">
        <f>VLOOKUP($A337,'Published Hourly Data'!$B:$AI,MATCH(B$1,'Published Hourly Data'!$B$1:$AI$1,0),TRUE)</f>
        <v>43949.958333333336</v>
      </c>
      <c r="C337" s="4">
        <f>VLOOKUP($A337,'Published Hourly Data'!$B:$AI,MATCH(C$1,'Published Hourly Data'!$B$1:$AI$1,0),TRUE)</f>
        <v>44398</v>
      </c>
      <c r="D337" s="4">
        <f>VLOOKUP($A337,'Published Hourly Data'!$B:$AI,MATCH(D$1,'Published Hourly Data'!$B$1:$AI$1,0),TRUE)</f>
        <v>45611</v>
      </c>
      <c r="E337" s="4">
        <f>VLOOKUP($A337,'Published Hourly Data'!$B:$AI,MATCH(E$1,'Published Hourly Data'!$B$1:$AI$1,0),TRUE)</f>
        <v>45467</v>
      </c>
      <c r="F337" s="4">
        <f>VLOOKUP($A337,'Published Hourly Data'!$B:$AI,MATCH(F$1,'Published Hourly Data'!$B$1:$AI$1,0),TRUE)</f>
        <v>-144</v>
      </c>
      <c r="G337" s="4">
        <f>VLOOKUP($A337,'Published Hourly Data'!$B:$AI,MATCH(G$1,'Published Hourly Data'!$B$1:$AI$1,0),TRUE)</f>
        <v>7329</v>
      </c>
      <c r="H337" s="4">
        <f>VLOOKUP($A337,'Published Hourly Data'!$B:$AI,MATCH(H$1,'Published Hourly Data'!$B$1:$AI$1,0),TRUE)</f>
        <v>17759</v>
      </c>
      <c r="I337" s="4">
        <f>VLOOKUP($A337,'Published Hourly Data'!$B:$AI,MATCH(I$1,'Published Hourly Data'!$B$1:$AI$1,0),TRUE)</f>
        <v>3892</v>
      </c>
      <c r="J337" s="4">
        <f>VLOOKUP($A337,'Published Hourly Data'!$B:$AI,MATCH(J$1,'Published Hourly Data'!$B$1:$AI$1,0),TRUE)</f>
        <v>0</v>
      </c>
      <c r="K337" s="4">
        <f>VLOOKUP($A337,'Published Hourly Data'!$B:$AI,MATCH(K$1,'Published Hourly Data'!$B$1:$AI$1,0),TRUE)</f>
        <v>51</v>
      </c>
      <c r="L337" s="4">
        <f>VLOOKUP($A337,'Published Hourly Data'!$B:$AI,MATCH(L$1,'Published Hourly Data'!$B$1:$AI$1,0),TRUE)</f>
        <v>0</v>
      </c>
      <c r="M337" s="4">
        <f>VLOOKUP($A337,'Published Hourly Data'!$B:$AI,MATCH(M$1,'Published Hourly Data'!$B$1:$AI$1,0),TRUE)</f>
        <v>16421</v>
      </c>
      <c r="N337" s="4">
        <f>VLOOKUP($A337,'Published Hourly Data'!$B:$AI,MATCH(N$1,'Published Hourly Data'!$B$1:$AI$1,0),TRUE)</f>
        <v>12</v>
      </c>
      <c r="O337" s="4">
        <f>VLOOKUP($A337,'Published Hourly Data'!$B:$AI,MATCH(O$1,'Published Hourly Data'!$B$1:$AI$1,0),TRUE)</f>
        <v>0</v>
      </c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</row>
    <row r="338" spans="1:30">
      <c r="A338" s="5">
        <f t="shared" si="6"/>
        <v>43950.208333333394</v>
      </c>
      <c r="B338" s="4">
        <f>VLOOKUP($A338,'Published Hourly Data'!$B:$AI,MATCH(B$1,'Published Hourly Data'!$B$1:$AI$1,0),TRUE)</f>
        <v>43950</v>
      </c>
      <c r="C338" s="4">
        <f>VLOOKUP($A338,'Published Hourly Data'!$B:$AI,MATCH(C$1,'Published Hourly Data'!$B$1:$AI$1,0),TRUE)</f>
        <v>41014</v>
      </c>
      <c r="D338" s="4">
        <f>VLOOKUP($A338,'Published Hourly Data'!$B:$AI,MATCH(D$1,'Published Hourly Data'!$B$1:$AI$1,0),TRUE)</f>
        <v>42120</v>
      </c>
      <c r="E338" s="4">
        <f>VLOOKUP($A338,'Published Hourly Data'!$B:$AI,MATCH(E$1,'Published Hourly Data'!$B$1:$AI$1,0),TRUE)</f>
        <v>42033</v>
      </c>
      <c r="F338" s="4">
        <f>VLOOKUP($A338,'Published Hourly Data'!$B:$AI,MATCH(F$1,'Published Hourly Data'!$B$1:$AI$1,0),TRUE)</f>
        <v>-117</v>
      </c>
      <c r="G338" s="4">
        <f>VLOOKUP($A338,'Published Hourly Data'!$B:$AI,MATCH(G$1,'Published Hourly Data'!$B$1:$AI$1,0),TRUE)</f>
        <v>6604</v>
      </c>
      <c r="H338" s="4">
        <f>VLOOKUP($A338,'Published Hourly Data'!$B:$AI,MATCH(H$1,'Published Hourly Data'!$B$1:$AI$1,0),TRUE)</f>
        <v>14232</v>
      </c>
      <c r="I338" s="4">
        <f>VLOOKUP($A338,'Published Hourly Data'!$B:$AI,MATCH(I$1,'Published Hourly Data'!$B$1:$AI$1,0),TRUE)</f>
        <v>3893</v>
      </c>
      <c r="J338" s="4">
        <f>VLOOKUP($A338,'Published Hourly Data'!$B:$AI,MATCH(J$1,'Published Hourly Data'!$B$1:$AI$1,0),TRUE)</f>
        <v>0</v>
      </c>
      <c r="K338" s="4">
        <f>VLOOKUP($A338,'Published Hourly Data'!$B:$AI,MATCH(K$1,'Published Hourly Data'!$B$1:$AI$1,0),TRUE)</f>
        <v>51</v>
      </c>
      <c r="L338" s="4">
        <f>VLOOKUP($A338,'Published Hourly Data'!$B:$AI,MATCH(L$1,'Published Hourly Data'!$B$1:$AI$1,0),TRUE)</f>
        <v>0</v>
      </c>
      <c r="M338" s="4">
        <f>VLOOKUP($A338,'Published Hourly Data'!$B:$AI,MATCH(M$1,'Published Hourly Data'!$B$1:$AI$1,0),TRUE)</f>
        <v>17235</v>
      </c>
      <c r="N338" s="4">
        <f>VLOOKUP($A338,'Published Hourly Data'!$B:$AI,MATCH(N$1,'Published Hourly Data'!$B$1:$AI$1,0),TRUE)</f>
        <v>10</v>
      </c>
      <c r="O338" s="4">
        <f>VLOOKUP($A338,'Published Hourly Data'!$B:$AI,MATCH(O$1,'Published Hourly Data'!$B$1:$AI$1,0),TRUE)</f>
        <v>0</v>
      </c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</row>
    <row r="339" spans="1:30">
      <c r="A339" s="5">
        <f t="shared" si="6"/>
        <v>43950.250000000058</v>
      </c>
      <c r="B339" s="4">
        <f>VLOOKUP($A339,'Published Hourly Data'!$B:$AI,MATCH(B$1,'Published Hourly Data'!$B$1:$AI$1,0),TRUE)</f>
        <v>43950.041666666664</v>
      </c>
      <c r="C339" s="4">
        <f>VLOOKUP($A339,'Published Hourly Data'!$B:$AI,MATCH(C$1,'Published Hourly Data'!$B$1:$AI$1,0),TRUE)</f>
        <v>38634</v>
      </c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</row>
    <row r="340" spans="1:30">
      <c r="A340" s="5">
        <f t="shared" si="6"/>
        <v>43950.291666666722</v>
      </c>
      <c r="B340" s="4">
        <f>VLOOKUP($A340,'Published Hourly Data'!$B:$AI,MATCH(B$1,'Published Hourly Data'!$B$1:$AI$1,0),TRUE)</f>
        <v>43950.083333333336</v>
      </c>
      <c r="C340" s="4">
        <f>VLOOKUP($A340,'Published Hourly Data'!$B:$AI,MATCH(C$1,'Published Hourly Data'!$B$1:$AI$1,0),TRUE)</f>
        <v>36381</v>
      </c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</row>
    <row r="341" spans="1:30">
      <c r="A341" s="5">
        <f t="shared" si="6"/>
        <v>43950.333333333387</v>
      </c>
      <c r="B341" s="4">
        <f>VLOOKUP($A341,'Published Hourly Data'!$B:$AI,MATCH(B$1,'Published Hourly Data'!$B$1:$AI$1,0),TRUE)</f>
        <v>43950.125</v>
      </c>
      <c r="C341" s="4">
        <f>VLOOKUP($A341,'Published Hourly Data'!$B:$AI,MATCH(C$1,'Published Hourly Data'!$B$1:$AI$1,0),TRUE)</f>
        <v>34787</v>
      </c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</row>
    <row r="342" spans="1:30">
      <c r="A342" s="5">
        <f t="shared" si="6"/>
        <v>43950.375000000051</v>
      </c>
      <c r="B342" s="4">
        <f>VLOOKUP($A342,'Published Hourly Data'!$B:$AI,MATCH(B$1,'Published Hourly Data'!$B$1:$AI$1,0),TRUE)</f>
        <v>43950.166666666664</v>
      </c>
      <c r="C342" s="4">
        <f>VLOOKUP($A342,'Published Hourly Data'!$B:$AI,MATCH(C$1,'Published Hourly Data'!$B$1:$AI$1,0),TRUE)</f>
        <v>33844</v>
      </c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</row>
    <row r="343" spans="1:30">
      <c r="A343" s="5">
        <f t="shared" si="6"/>
        <v>43950.416666666715</v>
      </c>
      <c r="B343" s="4">
        <f>VLOOKUP($A343,'Published Hourly Data'!$B:$AI,MATCH(B$1,'Published Hourly Data'!$B$1:$AI$1,0),TRUE)</f>
        <v>43950.208333333336</v>
      </c>
      <c r="C343" s="4">
        <f>VLOOKUP($A343,'Published Hourly Data'!$B:$AI,MATCH(C$1,'Published Hourly Data'!$B$1:$AI$1,0),TRUE)</f>
        <v>33574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</row>
    <row r="344" spans="1:30">
      <c r="A344" s="5">
        <f t="shared" si="6"/>
        <v>43950.458333333379</v>
      </c>
      <c r="B344" s="4">
        <f>VLOOKUP($A344,'Published Hourly Data'!$B:$AI,MATCH(B$1,'Published Hourly Data'!$B$1:$AI$1,0),TRUE)</f>
        <v>43950.25</v>
      </c>
      <c r="C344" s="4">
        <f>VLOOKUP($A344,'Published Hourly Data'!$B:$AI,MATCH(C$1,'Published Hourly Data'!$B$1:$AI$1,0),TRUE)</f>
        <v>34316</v>
      </c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</row>
    <row r="345" spans="1:30">
      <c r="A345" s="5">
        <f t="shared" si="6"/>
        <v>43950.500000000044</v>
      </c>
      <c r="B345" s="4">
        <f>VLOOKUP($A345,'Published Hourly Data'!$B:$AI,MATCH(B$1,'Published Hourly Data'!$B$1:$AI$1,0),TRUE)</f>
        <v>43950.291666666664</v>
      </c>
      <c r="C345" s="4">
        <f>VLOOKUP($A345,'Published Hourly Data'!$B:$AI,MATCH(C$1,'Published Hourly Data'!$B$1:$AI$1,0),TRUE)</f>
        <v>35447</v>
      </c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</row>
    <row r="346" spans="1:30">
      <c r="A346" s="5">
        <f t="shared" si="6"/>
        <v>43950.541666666708</v>
      </c>
      <c r="B346" s="4">
        <f>VLOOKUP($A346,'Published Hourly Data'!$B:$AI,MATCH(B$1,'Published Hourly Data'!$B$1:$AI$1,0),TRUE)</f>
        <v>43950.333333333336</v>
      </c>
      <c r="C346" s="4">
        <f>VLOOKUP($A346,'Published Hourly Data'!$B:$AI,MATCH(C$1,'Published Hourly Data'!$B$1:$AI$1,0),TRUE)</f>
        <v>36265</v>
      </c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</row>
    <row r="347" spans="1:30">
      <c r="A347" s="5">
        <f t="shared" si="6"/>
        <v>43950.583333333372</v>
      </c>
      <c r="B347" s="4">
        <f>VLOOKUP($A347,'Published Hourly Data'!$B:$AI,MATCH(B$1,'Published Hourly Data'!$B$1:$AI$1,0),TRUE)</f>
        <v>43950.375</v>
      </c>
      <c r="C347" s="4">
        <f>VLOOKUP($A347,'Published Hourly Data'!$B:$AI,MATCH(C$1,'Published Hourly Data'!$B$1:$AI$1,0),TRUE)</f>
        <v>37333</v>
      </c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</row>
    <row r="348" spans="1:30">
      <c r="A348" s="5">
        <f t="shared" si="6"/>
        <v>43950.625000000036</v>
      </c>
      <c r="B348" s="4">
        <f>VLOOKUP($A348,'Published Hourly Data'!$B:$AI,MATCH(B$1,'Published Hourly Data'!$B$1:$AI$1,0),TRUE)</f>
        <v>43950.416666666664</v>
      </c>
      <c r="C348" s="4">
        <f>VLOOKUP($A348,'Published Hourly Data'!$B:$AI,MATCH(C$1,'Published Hourly Data'!$B$1:$AI$1,0),TRUE)</f>
        <v>38906</v>
      </c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</row>
    <row r="349" spans="1:30">
      <c r="A349" s="5">
        <f t="shared" si="6"/>
        <v>43950.666666666701</v>
      </c>
      <c r="B349" s="4">
        <f>VLOOKUP($A349,'Published Hourly Data'!$B:$AI,MATCH(B$1,'Published Hourly Data'!$B$1:$AI$1,0),TRUE)</f>
        <v>43950.458333333336</v>
      </c>
      <c r="C349" s="4">
        <f>VLOOKUP($A349,'Published Hourly Data'!$B:$AI,MATCH(C$1,'Published Hourly Data'!$B$1:$AI$1,0),TRUE)</f>
        <v>40541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</row>
    <row r="350" spans="1:30">
      <c r="A350" s="5">
        <f t="shared" si="6"/>
        <v>43950.708333333365</v>
      </c>
      <c r="B350" s="4">
        <f>VLOOKUP($A350,'Published Hourly Data'!$B:$AI,MATCH(B$1,'Published Hourly Data'!$B$1:$AI$1,0),TRUE)</f>
        <v>43950.5</v>
      </c>
      <c r="C350" s="4">
        <f>VLOOKUP($A350,'Published Hourly Data'!$B:$AI,MATCH(C$1,'Published Hourly Data'!$B$1:$AI$1,0),TRUE)</f>
        <v>42291</v>
      </c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</row>
    <row r="351" spans="1:30">
      <c r="A351" s="5">
        <f t="shared" si="6"/>
        <v>43950.750000000029</v>
      </c>
      <c r="B351" s="4">
        <f>VLOOKUP($A351,'Published Hourly Data'!$B:$AI,MATCH(B$1,'Published Hourly Data'!$B$1:$AI$1,0),TRUE)</f>
        <v>43950.541666666664</v>
      </c>
      <c r="C351" s="4">
        <f>VLOOKUP($A351,'Published Hourly Data'!$B:$AI,MATCH(C$1,'Published Hourly Data'!$B$1:$AI$1,0),TRUE)</f>
        <v>43793</v>
      </c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</row>
    <row r="352" spans="1:30">
      <c r="A352" s="5">
        <f t="shared" si="6"/>
        <v>43950.791666666693</v>
      </c>
      <c r="B352" s="4">
        <f>VLOOKUP($A352,'Published Hourly Data'!$B:$AI,MATCH(B$1,'Published Hourly Data'!$B$1:$AI$1,0),TRUE)</f>
        <v>43950.583333333336</v>
      </c>
      <c r="C352" s="4">
        <f>VLOOKUP($A352,'Published Hourly Data'!$B:$AI,MATCH(C$1,'Published Hourly Data'!$B$1:$AI$1,0),TRUE)</f>
        <v>45104</v>
      </c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</row>
    <row r="353" spans="1:30">
      <c r="A353" s="5">
        <f t="shared" si="6"/>
        <v>43950.833333333358</v>
      </c>
      <c r="B353" s="4">
        <f>VLOOKUP($A353,'Published Hourly Data'!$B:$AI,MATCH(B$1,'Published Hourly Data'!$B$1:$AI$1,0),TRUE)</f>
        <v>43950.625</v>
      </c>
      <c r="C353" s="4">
        <f>VLOOKUP($A353,'Published Hourly Data'!$B:$AI,MATCH(C$1,'Published Hourly Data'!$B$1:$AI$1,0),TRUE)</f>
        <v>46011</v>
      </c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</row>
    <row r="354" spans="1:30">
      <c r="A354" s="5">
        <f t="shared" si="6"/>
        <v>43950.875000000022</v>
      </c>
      <c r="B354" s="4">
        <f>VLOOKUP($A354,'Published Hourly Data'!$B:$AI,MATCH(B$1,'Published Hourly Data'!$B$1:$AI$1,0),TRUE)</f>
        <v>43950.666666666664</v>
      </c>
      <c r="C354" s="4">
        <f>VLOOKUP($A354,'Published Hourly Data'!$B:$AI,MATCH(C$1,'Published Hourly Data'!$B$1:$AI$1,0),TRUE)</f>
        <v>46745</v>
      </c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</row>
    <row r="355" spans="1:30">
      <c r="A355" s="5">
        <f t="shared" si="6"/>
        <v>43950.916666666686</v>
      </c>
      <c r="B355" s="4">
        <f>VLOOKUP($A355,'Published Hourly Data'!$B:$AI,MATCH(B$1,'Published Hourly Data'!$B$1:$AI$1,0),TRUE)</f>
        <v>43950.708333333336</v>
      </c>
      <c r="C355" s="4">
        <f>VLOOKUP($A355,'Published Hourly Data'!$B:$AI,MATCH(C$1,'Published Hourly Data'!$B$1:$AI$1,0),TRUE)</f>
        <v>47265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</row>
    <row r="356" spans="1:30">
      <c r="A356" s="5">
        <f t="shared" si="6"/>
        <v>43950.95833333335</v>
      </c>
      <c r="B356" s="4">
        <f>VLOOKUP($A356,'Published Hourly Data'!$B:$AI,MATCH(B$1,'Published Hourly Data'!$B$1:$AI$1,0),TRUE)</f>
        <v>43950.75</v>
      </c>
      <c r="C356" s="4">
        <f>VLOOKUP($A356,'Published Hourly Data'!$B:$AI,MATCH(C$1,'Published Hourly Data'!$B$1:$AI$1,0),TRUE)</f>
        <v>47277</v>
      </c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</row>
    <row r="357" spans="1:30">
      <c r="A357" s="5">
        <f t="shared" si="6"/>
        <v>43951.000000000015</v>
      </c>
      <c r="B357" s="4">
        <f>VLOOKUP($A357,'Published Hourly Data'!$B:$AI,MATCH(B$1,'Published Hourly Data'!$B$1:$AI$1,0),TRUE)</f>
        <v>43950.791666666664</v>
      </c>
      <c r="C357" s="4">
        <f>VLOOKUP($A357,'Published Hourly Data'!$B:$AI,MATCH(C$1,'Published Hourly Data'!$B$1:$AI$1,0),TRUE)</f>
        <v>46082</v>
      </c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</row>
    <row r="358" spans="1:30">
      <c r="A358" s="5">
        <f t="shared" si="6"/>
        <v>43951.041666666679</v>
      </c>
      <c r="B358" s="4">
        <f>VLOOKUP($A358,'Published Hourly Data'!$B:$AI,MATCH(B$1,'Published Hourly Data'!$B$1:$AI$1,0),TRUE)</f>
        <v>43950.833333333336</v>
      </c>
      <c r="C358" s="4">
        <f>VLOOKUP($A358,'Published Hourly Data'!$B:$AI,MATCH(C$1,'Published Hourly Data'!$B$1:$AI$1,0),TRUE)</f>
        <v>44277</v>
      </c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</row>
    <row r="359" spans="1:30">
      <c r="A359" s="5">
        <f t="shared" si="6"/>
        <v>43951.083333333343</v>
      </c>
      <c r="B359" s="4">
        <f>VLOOKUP($A359,'Published Hourly Data'!$B:$AI,MATCH(B$1,'Published Hourly Data'!$B$1:$AI$1,0),TRUE)</f>
        <v>43950.875</v>
      </c>
      <c r="C359" s="4">
        <f>VLOOKUP($A359,'Published Hourly Data'!$B:$AI,MATCH(C$1,'Published Hourly Data'!$B$1:$AI$1,0),TRUE)</f>
        <v>43332</v>
      </c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</row>
    <row r="360" spans="1:30">
      <c r="A360" s="5">
        <f t="shared" si="6"/>
        <v>43951.125000000007</v>
      </c>
      <c r="B360" s="4">
        <f>VLOOKUP($A360,'Published Hourly Data'!$B:$AI,MATCH(B$1,'Published Hourly Data'!$B$1:$AI$1,0),TRUE)</f>
        <v>43950.916666666664</v>
      </c>
      <c r="C360" s="4">
        <f>VLOOKUP($A360,'Published Hourly Data'!$B:$AI,MATCH(C$1,'Published Hourly Data'!$B$1:$AI$1,0),TRUE)</f>
        <v>41619</v>
      </c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</row>
    <row r="361" spans="1:30">
      <c r="A361" s="5">
        <f t="shared" si="6"/>
        <v>43951.166666666672</v>
      </c>
      <c r="B361" s="4">
        <f>VLOOKUP($A361,'Published Hourly Data'!$B:$AI,MATCH(B$1,'Published Hourly Data'!$B$1:$AI$1,0),TRUE)</f>
        <v>43950.958333333336</v>
      </c>
      <c r="C361" s="4">
        <f>VLOOKUP($A361,'Published Hourly Data'!$B:$AI,MATCH(C$1,'Published Hourly Data'!$B$1:$AI$1,0),TRUE)</f>
        <v>38378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</row>
    <row r="362" spans="1:30">
      <c r="A362" s="1">
        <f>MAX('Published Hourly Data'!B:B)</f>
        <v>43951.208333333336</v>
      </c>
      <c r="B362" s="4">
        <f>VLOOKUP($A362,'Published Hourly Data'!$B:$AI,MATCH(B$1,'Published Hourly Data'!$B$1:$AI$1,0),TRUE)</f>
        <v>43951</v>
      </c>
      <c r="C362" s="4">
        <f>VLOOKUP($A362,'Published Hourly Data'!$B:$AI,MATCH(C$1,'Published Hourly Data'!$B$1:$AI$1,0),TRUE)</f>
        <v>34979</v>
      </c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</row>
  </sheetData>
  <conditionalFormatting sqref="C2:F2 O2:AD2">
    <cfRule type="containsBlanks" dxfId="41" priority="7">
      <formula>LEN(TRIM(C2))=0</formula>
    </cfRule>
  </conditionalFormatting>
  <conditionalFormatting sqref="P1:AD1">
    <cfRule type="containsBlanks" dxfId="40" priority="5">
      <formula>LEN(TRIM(P1))=0</formula>
    </cfRule>
  </conditionalFormatting>
  <conditionalFormatting sqref="Q1">
    <cfRule type="containsBlanks" dxfId="39" priority="4">
      <formula>LEN(TRIM(Q1))=0</formula>
    </cfRule>
  </conditionalFormatting>
  <conditionalFormatting sqref="R1">
    <cfRule type="containsBlanks" dxfId="38" priority="3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W368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20.85546875" style="3" bestFit="1" customWidth="1"/>
    <col min="3" max="30" width="12.7109375" style="3" customWidth="1"/>
    <col min="31" max="16384" width="9.140625" style="3"/>
  </cols>
  <sheetData>
    <row r="1" spans="1:49" ht="16.5" hidden="1" customHeight="1"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49" ht="30">
      <c r="A2" s="10"/>
      <c r="B2" s="9" t="s">
        <v>186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Texas (TEX)</v>
      </c>
    </row>
    <row r="3" spans="1:49">
      <c r="A3" s="5"/>
      <c r="B3" s="11">
        <f t="shared" ref="B3:B66" si="1">B4-1</f>
        <v>43585</v>
      </c>
      <c r="C3" s="4">
        <f>VLOOKUP($B3,'Published Daily Data'!$B:$BF,MATCH(C$1,'Published Daily Data'!$B$1:$BF$1,0),TRUE)</f>
        <v>1024022</v>
      </c>
      <c r="D3" s="4">
        <f>VLOOKUP($B3,'Published Daily Data'!$B:$BF,MATCH(D$1,'Published Daily Data'!$B$1:$BF$1,0),TRUE)</f>
        <v>1024333</v>
      </c>
      <c r="E3" s="4">
        <f>VLOOKUP($B3,'Published Daily Data'!$B:$BF,MATCH(E$1,'Published Daily Data'!$B$1:$BF$1,0),TRUE)</f>
        <v>1024201</v>
      </c>
      <c r="F3" s="4">
        <f>VLOOKUP($B3,'Published Daily Data'!$B:$BF,MATCH(F$1,'Published Daily Data'!$B$1:$BF$1,0),TRUE)</f>
        <v>-1303</v>
      </c>
      <c r="G3" s="4">
        <f>VLOOKUP($B3,'Published Daily Data'!$B:$BF,MATCH(G$1,'Published Daily Data'!$B$1:$BF$1,0),TRUE)</f>
        <v>232603</v>
      </c>
      <c r="H3" s="4">
        <f>VLOOKUP($B3,'Published Daily Data'!$B:$BF,MATCH(H$1,'Published Daily Data'!$B$1:$BF$1,0),TRUE)</f>
        <v>458457</v>
      </c>
      <c r="I3" s="4">
        <f>VLOOKUP($B3,'Published Daily Data'!$B:$BF,MATCH(I$1,'Published Daily Data'!$B$1:$BF$1,0),TRUE)</f>
        <v>92451</v>
      </c>
      <c r="J3" s="4">
        <f>VLOOKUP($B3,'Published Daily Data'!$B:$BF,MATCH(J$1,'Published Daily Data'!$B$1:$BF$1,0),TRUE)</f>
        <v>0</v>
      </c>
      <c r="K3" s="4">
        <f>VLOOKUP($B3,'Published Daily Data'!$B:$BF,MATCH(K$1,'Published Daily Data'!$B$1:$BF$1,0),TRUE)</f>
        <v>5274</v>
      </c>
      <c r="L3" s="4">
        <f>VLOOKUP($B3,'Published Daily Data'!$B:$BF,MATCH(L$1,'Published Daily Data'!$B$1:$BF$1,0),TRUE)</f>
        <v>10192</v>
      </c>
      <c r="M3" s="4">
        <f>VLOOKUP($B3,'Published Daily Data'!$B:$BF,MATCH(M$1,'Published Daily Data'!$B$1:$BF$1,0),TRUE)</f>
        <v>224974</v>
      </c>
      <c r="N3" s="4">
        <f>VLOOKUP($B3,'Published Daily Data'!$B:$BF,MATCH(N$1,'Published Daily Data'!$B$1:$BF$1,0),TRUE)</f>
        <v>232</v>
      </c>
      <c r="O3" s="4">
        <f>VLOOKUP($B3,'Published Daily Data'!$B:$BF,MATCH(O$1,'Published Daily Data'!$B$1:$BF$1,0),TRUE)</f>
        <v>0</v>
      </c>
      <c r="P3" s="4">
        <f>VLOOKUP($B3,'Published Daily Data'!$B:$BF,MATCH(P$1,'Published Daily Data'!$B$1:$BF$1,0),TRUE)</f>
        <v>0</v>
      </c>
      <c r="Q3" s="4">
        <f>VLOOKUP($B3,'Published Daily Data'!$B:$BF,MATCH(Q$1,'Published Daily Data'!$B$1:$BF$1,0),TRUE)</f>
        <v>0</v>
      </c>
      <c r="R3" s="4">
        <f>VLOOKUP($B3,'Published Daily Data'!$B:$BF,MATCH(R$1,'Published Daily Data'!$B$1:$BF$1,0),TRUE)</f>
        <v>-6247</v>
      </c>
      <c r="S3" s="4">
        <f>VLOOKUP($B3,'Published Daily Data'!$B:$BF,MATCH(S$1,'Published Daily Data'!$B$1:$BF$1,0),TRUE)</f>
        <v>0</v>
      </c>
      <c r="T3" s="4">
        <f>VLOOKUP($B3,'Published Daily Data'!$B:$BF,MATCH(T$1,'Published Daily Data'!$B$1:$BF$1,0),TRUE)</f>
        <v>0</v>
      </c>
      <c r="U3" s="4">
        <f>VLOOKUP($B3,'Published Daily Data'!$B:$BF,MATCH(U$1,'Published Daily Data'!$B$1:$BF$1,0),TRUE)</f>
        <v>0</v>
      </c>
      <c r="V3" s="4">
        <f>VLOOKUP($B3,'Published Daily Data'!$B:$BF,MATCH(V$1,'Published Daily Data'!$B$1:$BF$1,0),TRUE)</f>
        <v>0</v>
      </c>
      <c r="W3" s="4">
        <f>VLOOKUP($B3,'Published Daily Data'!$B:$BF,MATCH(W$1,'Published Daily Data'!$B$1:$BF$1,0),TRUE)</f>
        <v>0</v>
      </c>
      <c r="X3" s="4">
        <f>VLOOKUP($B3,'Published Daily Data'!$B:$BF,MATCH(X$1,'Published Daily Data'!$B$1:$BF$1,0),TRUE)</f>
        <v>0</v>
      </c>
      <c r="Y3" s="4">
        <f>VLOOKUP($B3,'Published Daily Data'!$B:$BF,MATCH(Y$1,'Published Daily Data'!$B$1:$BF$1,0),TRUE)</f>
        <v>0</v>
      </c>
      <c r="Z3" s="4">
        <f>VLOOKUP($B3,'Published Daily Data'!$B:$BF,MATCH(Z$1,'Published Daily Data'!$B$1:$BF$1,0),TRUE)</f>
        <v>0</v>
      </c>
      <c r="AA3" s="4">
        <f>VLOOKUP($B3,'Published Daily Data'!$B:$BF,MATCH(AA$1,'Published Daily Data'!$B$1:$BF$1,0),TRUE)</f>
        <v>0</v>
      </c>
      <c r="AB3" s="4">
        <f>VLOOKUP($B3,'Published Daily Data'!$B:$BF,MATCH(AB$1,'Published Daily Data'!$B$1:$BF$1,0),TRUE)</f>
        <v>0</v>
      </c>
      <c r="AC3" s="4">
        <f>VLOOKUP($B3,'Published Daily Data'!$B:$BF,MATCH(AC$1,'Published Daily Data'!$B$1:$BF$1,0),TRUE)</f>
        <v>0</v>
      </c>
      <c r="AD3" s="4">
        <f>VLOOKUP($B3,'Published Daily Data'!$B:$BF,MATCH(AD$1,'Published Daily Data'!$B$1:$BF$1,0),TRUE)</f>
        <v>4948</v>
      </c>
    </row>
    <row r="4" spans="1:49">
      <c r="A4" s="5"/>
      <c r="B4" s="11">
        <f t="shared" si="1"/>
        <v>43586</v>
      </c>
      <c r="C4" s="4">
        <f>VLOOKUP($B4,'Published Daily Data'!$B:$BF,MATCH(C$1,'Published Daily Data'!$B$1:$BF$1,0),TRUE)</f>
        <v>1016202</v>
      </c>
      <c r="D4" s="4">
        <f>VLOOKUP($B4,'Published Daily Data'!$B:$BF,MATCH(D$1,'Published Daily Data'!$B$1:$BF$1,0),TRUE)</f>
        <v>1030672</v>
      </c>
      <c r="E4" s="4">
        <f>VLOOKUP($B4,'Published Daily Data'!$B:$BF,MATCH(E$1,'Published Daily Data'!$B$1:$BF$1,0),TRUE)</f>
        <v>1029130</v>
      </c>
      <c r="F4" s="4">
        <f>VLOOKUP($B4,'Published Daily Data'!$B:$BF,MATCH(F$1,'Published Daily Data'!$B$1:$BF$1,0),TRUE)</f>
        <v>-1558</v>
      </c>
      <c r="G4" s="4">
        <f>VLOOKUP($B4,'Published Daily Data'!$B:$BF,MATCH(G$1,'Published Daily Data'!$B$1:$BF$1,0),TRUE)</f>
        <v>211021</v>
      </c>
      <c r="H4" s="4">
        <f>VLOOKUP($B4,'Published Daily Data'!$B:$BF,MATCH(H$1,'Published Daily Data'!$B$1:$BF$1,0),TRUE)</f>
        <v>488948</v>
      </c>
      <c r="I4" s="4">
        <f>VLOOKUP($B4,'Published Daily Data'!$B:$BF,MATCH(I$1,'Published Daily Data'!$B$1:$BF$1,0),TRUE)</f>
        <v>92435</v>
      </c>
      <c r="J4" s="4">
        <f>VLOOKUP($B4,'Published Daily Data'!$B:$BF,MATCH(J$1,'Published Daily Data'!$B$1:$BF$1,0),TRUE)</f>
        <v>0</v>
      </c>
      <c r="K4" s="4">
        <f>VLOOKUP($B4,'Published Daily Data'!$B:$BF,MATCH(K$1,'Published Daily Data'!$B$1:$BF$1,0),TRUE)</f>
        <v>5209</v>
      </c>
      <c r="L4" s="4">
        <f>VLOOKUP($B4,'Published Daily Data'!$B:$BF,MATCH(L$1,'Published Daily Data'!$B$1:$BF$1,0),TRUE)</f>
        <v>12966</v>
      </c>
      <c r="M4" s="4">
        <f>VLOOKUP($B4,'Published Daily Data'!$B:$BF,MATCH(M$1,'Published Daily Data'!$B$1:$BF$1,0),TRUE)</f>
        <v>218120</v>
      </c>
      <c r="N4" s="4">
        <f>VLOOKUP($B4,'Published Daily Data'!$B:$BF,MATCH(N$1,'Published Daily Data'!$B$1:$BF$1,0),TRUE)</f>
        <v>430</v>
      </c>
      <c r="O4" s="4">
        <f>VLOOKUP($B4,'Published Daily Data'!$B:$BF,MATCH(O$1,'Published Daily Data'!$B$1:$BF$1,0),TRUE)</f>
        <v>0</v>
      </c>
      <c r="P4" s="4">
        <f>VLOOKUP($B4,'Published Daily Data'!$B:$BF,MATCH(P$1,'Published Daily Data'!$B$1:$BF$1,0),TRUE)</f>
        <v>0</v>
      </c>
      <c r="Q4" s="4">
        <f>VLOOKUP($B4,'Published Daily Data'!$B:$BF,MATCH(Q$1,'Published Daily Data'!$B$1:$BF$1,0),TRUE)</f>
        <v>0</v>
      </c>
      <c r="R4" s="4">
        <f>VLOOKUP($B4,'Published Daily Data'!$B:$BF,MATCH(R$1,'Published Daily Data'!$B$1:$BF$1,0),TRUE)</f>
        <v>-6505</v>
      </c>
      <c r="S4" s="4">
        <f>VLOOKUP($B4,'Published Daily Data'!$B:$BF,MATCH(S$1,'Published Daily Data'!$B$1:$BF$1,0),TRUE)</f>
        <v>0</v>
      </c>
      <c r="T4" s="4">
        <f>VLOOKUP($B4,'Published Daily Data'!$B:$BF,MATCH(T$1,'Published Daily Data'!$B$1:$BF$1,0),TRUE)</f>
        <v>0</v>
      </c>
      <c r="U4" s="4">
        <f>VLOOKUP($B4,'Published Daily Data'!$B:$BF,MATCH(U$1,'Published Daily Data'!$B$1:$BF$1,0),TRUE)</f>
        <v>0</v>
      </c>
      <c r="V4" s="4">
        <f>VLOOKUP($B4,'Published Daily Data'!$B:$BF,MATCH(V$1,'Published Daily Data'!$B$1:$BF$1,0),TRUE)</f>
        <v>0</v>
      </c>
      <c r="W4" s="4">
        <f>VLOOKUP($B4,'Published Daily Data'!$B:$BF,MATCH(W$1,'Published Daily Data'!$B$1:$BF$1,0),TRUE)</f>
        <v>0</v>
      </c>
      <c r="X4" s="4">
        <f>VLOOKUP($B4,'Published Daily Data'!$B:$BF,MATCH(X$1,'Published Daily Data'!$B$1:$BF$1,0),TRUE)</f>
        <v>0</v>
      </c>
      <c r="Y4" s="4">
        <f>VLOOKUP($B4,'Published Daily Data'!$B:$BF,MATCH(Y$1,'Published Daily Data'!$B$1:$BF$1,0),TRUE)</f>
        <v>0</v>
      </c>
      <c r="Z4" s="4">
        <f>VLOOKUP($B4,'Published Daily Data'!$B:$BF,MATCH(Z$1,'Published Daily Data'!$B$1:$BF$1,0),TRUE)</f>
        <v>0</v>
      </c>
      <c r="AA4" s="4">
        <f>VLOOKUP($B4,'Published Daily Data'!$B:$BF,MATCH(AA$1,'Published Daily Data'!$B$1:$BF$1,0),TRUE)</f>
        <v>0</v>
      </c>
      <c r="AB4" s="4">
        <f>VLOOKUP($B4,'Published Daily Data'!$B:$BF,MATCH(AB$1,'Published Daily Data'!$B$1:$BF$1,0),TRUE)</f>
        <v>0</v>
      </c>
      <c r="AC4" s="4">
        <f>VLOOKUP($B4,'Published Daily Data'!$B:$BF,MATCH(AC$1,'Published Daily Data'!$B$1:$BF$1,0),TRUE)</f>
        <v>0</v>
      </c>
      <c r="AD4" s="4">
        <f>VLOOKUP($B4,'Published Daily Data'!$B:$BF,MATCH(AD$1,'Published Daily Data'!$B$1:$BF$1,0),TRUE)</f>
        <v>4947</v>
      </c>
      <c r="AG4" s="6" t="str">
        <f>"Daily electricity demand, net generation, and total interchange
" &amp;$AF$2</f>
        <v>Daily electricity demand, net generation, and total interchange
Texas (TEX)</v>
      </c>
    </row>
    <row r="5" spans="1:49">
      <c r="A5" s="5"/>
      <c r="B5" s="11">
        <f t="shared" si="1"/>
        <v>43587</v>
      </c>
      <c r="C5" s="4">
        <f>VLOOKUP($B5,'Published Daily Data'!$B:$BF,MATCH(C$1,'Published Daily Data'!$B$1:$BF$1,0),TRUE)</f>
        <v>1022916</v>
      </c>
      <c r="D5" s="4">
        <f>VLOOKUP($B5,'Published Daily Data'!$B:$BF,MATCH(D$1,'Published Daily Data'!$B$1:$BF$1,0),TRUE)</f>
        <v>965812</v>
      </c>
      <c r="E5" s="4">
        <f>VLOOKUP($B5,'Published Daily Data'!$B:$BF,MATCH(E$1,'Published Daily Data'!$B$1:$BF$1,0),TRUE)</f>
        <v>968626</v>
      </c>
      <c r="F5" s="4">
        <f>VLOOKUP($B5,'Published Daily Data'!$B:$BF,MATCH(F$1,'Published Daily Data'!$B$1:$BF$1,0),TRUE)</f>
        <v>2788</v>
      </c>
      <c r="G5" s="4">
        <f>VLOOKUP($B5,'Published Daily Data'!$B:$BF,MATCH(G$1,'Published Daily Data'!$B$1:$BF$1,0),TRUE)</f>
        <v>171431</v>
      </c>
      <c r="H5" s="4">
        <f>VLOOKUP($B5,'Published Daily Data'!$B:$BF,MATCH(H$1,'Published Daily Data'!$B$1:$BF$1,0),TRUE)</f>
        <v>473336</v>
      </c>
      <c r="I5" s="4">
        <f>VLOOKUP($B5,'Published Daily Data'!$B:$BF,MATCH(I$1,'Published Daily Data'!$B$1:$BF$1,0),TRUE)</f>
        <v>92462</v>
      </c>
      <c r="J5" s="4">
        <f>VLOOKUP($B5,'Published Daily Data'!$B:$BF,MATCH(J$1,'Published Daily Data'!$B$1:$BF$1,0),TRUE)</f>
        <v>0</v>
      </c>
      <c r="K5" s="4">
        <f>VLOOKUP($B5,'Published Daily Data'!$B:$BF,MATCH(K$1,'Published Daily Data'!$B$1:$BF$1,0),TRUE)</f>
        <v>5762</v>
      </c>
      <c r="L5" s="4">
        <f>VLOOKUP($B5,'Published Daily Data'!$B:$BF,MATCH(L$1,'Published Daily Data'!$B$1:$BF$1,0),TRUE)</f>
        <v>9807</v>
      </c>
      <c r="M5" s="4">
        <f>VLOOKUP($B5,'Published Daily Data'!$B:$BF,MATCH(M$1,'Published Daily Data'!$B$1:$BF$1,0),TRUE)</f>
        <v>215549</v>
      </c>
      <c r="N5" s="4">
        <f>VLOOKUP($B5,'Published Daily Data'!$B:$BF,MATCH(N$1,'Published Daily Data'!$B$1:$BF$1,0),TRUE)</f>
        <v>282</v>
      </c>
      <c r="O5" s="4">
        <f>VLOOKUP($B5,'Published Daily Data'!$B:$BF,MATCH(O$1,'Published Daily Data'!$B$1:$BF$1,0),TRUE)</f>
        <v>0</v>
      </c>
      <c r="P5" s="4">
        <f>VLOOKUP($B5,'Published Daily Data'!$B:$BF,MATCH(P$1,'Published Daily Data'!$B$1:$BF$1,0),TRUE)</f>
        <v>0</v>
      </c>
      <c r="Q5" s="4">
        <f>VLOOKUP($B5,'Published Daily Data'!$B:$BF,MATCH(Q$1,'Published Daily Data'!$B$1:$BF$1,0),TRUE)</f>
        <v>0</v>
      </c>
      <c r="R5" s="4">
        <f>VLOOKUP($B5,'Published Daily Data'!$B:$BF,MATCH(R$1,'Published Daily Data'!$B$1:$BF$1,0),TRUE)</f>
        <v>-318</v>
      </c>
      <c r="S5" s="4">
        <f>VLOOKUP($B5,'Published Daily Data'!$B:$BF,MATCH(S$1,'Published Daily Data'!$B$1:$BF$1,0),TRUE)</f>
        <v>0</v>
      </c>
      <c r="T5" s="4">
        <f>VLOOKUP($B5,'Published Daily Data'!$B:$BF,MATCH(T$1,'Published Daily Data'!$B$1:$BF$1,0),TRUE)</f>
        <v>0</v>
      </c>
      <c r="U5" s="4">
        <f>VLOOKUP($B5,'Published Daily Data'!$B:$BF,MATCH(U$1,'Published Daily Data'!$B$1:$BF$1,0),TRUE)</f>
        <v>0</v>
      </c>
      <c r="V5" s="4">
        <f>VLOOKUP($B5,'Published Daily Data'!$B:$BF,MATCH(V$1,'Published Daily Data'!$B$1:$BF$1,0),TRUE)</f>
        <v>0</v>
      </c>
      <c r="W5" s="4">
        <f>VLOOKUP($B5,'Published Daily Data'!$B:$BF,MATCH(W$1,'Published Daily Data'!$B$1:$BF$1,0),TRUE)</f>
        <v>0</v>
      </c>
      <c r="X5" s="4">
        <f>VLOOKUP($B5,'Published Daily Data'!$B:$BF,MATCH(X$1,'Published Daily Data'!$B$1:$BF$1,0),TRUE)</f>
        <v>0</v>
      </c>
      <c r="Y5" s="4">
        <f>VLOOKUP($B5,'Published Daily Data'!$B:$BF,MATCH(Y$1,'Published Daily Data'!$B$1:$BF$1,0),TRUE)</f>
        <v>0</v>
      </c>
      <c r="Z5" s="4">
        <f>VLOOKUP($B5,'Published Daily Data'!$B:$BF,MATCH(Z$1,'Published Daily Data'!$B$1:$BF$1,0),TRUE)</f>
        <v>0</v>
      </c>
      <c r="AA5" s="4">
        <f>VLOOKUP($B5,'Published Daily Data'!$B:$BF,MATCH(AA$1,'Published Daily Data'!$B$1:$BF$1,0),TRUE)</f>
        <v>0</v>
      </c>
      <c r="AB5" s="4">
        <f>VLOOKUP($B5,'Published Daily Data'!$B:$BF,MATCH(AB$1,'Published Daily Data'!$B$1:$BF$1,0),TRUE)</f>
        <v>0</v>
      </c>
      <c r="AC5" s="4">
        <f>VLOOKUP($B5,'Published Daily Data'!$B:$BF,MATCH(AC$1,'Published Daily Data'!$B$1:$BF$1,0),TRUE)</f>
        <v>0</v>
      </c>
      <c r="AD5" s="4">
        <f>VLOOKUP($B5,'Published Daily Data'!$B:$BF,MATCH(AD$1,'Published Daily Data'!$B$1:$BF$1,0),TRUE)</f>
        <v>3107</v>
      </c>
    </row>
    <row r="6" spans="1:49">
      <c r="A6" s="5"/>
      <c r="B6" s="11">
        <f t="shared" si="1"/>
        <v>43588</v>
      </c>
      <c r="C6" s="4">
        <f>VLOOKUP($B6,'Published Daily Data'!$B:$BF,MATCH(C$1,'Published Daily Data'!$B$1:$BF$1,0),TRUE)</f>
        <v>951112</v>
      </c>
      <c r="D6" s="4">
        <f>VLOOKUP($B6,'Published Daily Data'!$B:$BF,MATCH(D$1,'Published Daily Data'!$B$1:$BF$1,0),TRUE)</f>
        <v>919866</v>
      </c>
      <c r="E6" s="4">
        <f>VLOOKUP($B6,'Published Daily Data'!$B:$BF,MATCH(E$1,'Published Daily Data'!$B$1:$BF$1,0),TRUE)</f>
        <v>925207</v>
      </c>
      <c r="F6" s="4">
        <f>VLOOKUP($B6,'Published Daily Data'!$B:$BF,MATCH(F$1,'Published Daily Data'!$B$1:$BF$1,0),TRUE)</f>
        <v>5322</v>
      </c>
      <c r="G6" s="4">
        <f>VLOOKUP($B6,'Published Daily Data'!$B:$BF,MATCH(G$1,'Published Daily Data'!$B$1:$BF$1,0),TRUE)</f>
        <v>178140</v>
      </c>
      <c r="H6" s="4">
        <f>VLOOKUP($B6,'Published Daily Data'!$B:$BF,MATCH(H$1,'Published Daily Data'!$B$1:$BF$1,0),TRUE)</f>
        <v>510203</v>
      </c>
      <c r="I6" s="4">
        <f>VLOOKUP($B6,'Published Daily Data'!$B:$BF,MATCH(I$1,'Published Daily Data'!$B$1:$BF$1,0),TRUE)</f>
        <v>92486</v>
      </c>
      <c r="J6" s="4">
        <f>VLOOKUP($B6,'Published Daily Data'!$B:$BF,MATCH(J$1,'Published Daily Data'!$B$1:$BF$1,0),TRUE)</f>
        <v>0</v>
      </c>
      <c r="K6" s="4">
        <f>VLOOKUP($B6,'Published Daily Data'!$B:$BF,MATCH(K$1,'Published Daily Data'!$B$1:$BF$1,0),TRUE)</f>
        <v>5572</v>
      </c>
      <c r="L6" s="4">
        <f>VLOOKUP($B6,'Published Daily Data'!$B:$BF,MATCH(L$1,'Published Daily Data'!$B$1:$BF$1,0),TRUE)</f>
        <v>7652</v>
      </c>
      <c r="M6" s="4">
        <f>VLOOKUP($B6,'Published Daily Data'!$B:$BF,MATCH(M$1,'Published Daily Data'!$B$1:$BF$1,0),TRUE)</f>
        <v>130876</v>
      </c>
      <c r="N6" s="4">
        <f>VLOOKUP($B6,'Published Daily Data'!$B:$BF,MATCH(N$1,'Published Daily Data'!$B$1:$BF$1,0),TRUE)</f>
        <v>288</v>
      </c>
      <c r="O6" s="4">
        <f>VLOOKUP($B6,'Published Daily Data'!$B:$BF,MATCH(O$1,'Published Daily Data'!$B$1:$BF$1,0),TRUE)</f>
        <v>0</v>
      </c>
      <c r="P6" s="4">
        <f>VLOOKUP($B6,'Published Daily Data'!$B:$BF,MATCH(P$1,'Published Daily Data'!$B$1:$BF$1,0),TRUE)</f>
        <v>0</v>
      </c>
      <c r="Q6" s="4">
        <f>VLOOKUP($B6,'Published Daily Data'!$B:$BF,MATCH(Q$1,'Published Daily Data'!$B$1:$BF$1,0),TRUE)</f>
        <v>0</v>
      </c>
      <c r="R6" s="4">
        <f>VLOOKUP($B6,'Published Daily Data'!$B:$BF,MATCH(R$1,'Published Daily Data'!$B$1:$BF$1,0),TRUE)</f>
        <v>1081</v>
      </c>
      <c r="S6" s="4">
        <f>VLOOKUP($B6,'Published Daily Data'!$B:$BF,MATCH(S$1,'Published Daily Data'!$B$1:$BF$1,0),TRUE)</f>
        <v>0</v>
      </c>
      <c r="T6" s="4">
        <f>VLOOKUP($B6,'Published Daily Data'!$B:$BF,MATCH(T$1,'Published Daily Data'!$B$1:$BF$1,0),TRUE)</f>
        <v>0</v>
      </c>
      <c r="U6" s="4">
        <f>VLOOKUP($B6,'Published Daily Data'!$B:$BF,MATCH(U$1,'Published Daily Data'!$B$1:$BF$1,0),TRUE)</f>
        <v>0</v>
      </c>
      <c r="V6" s="4">
        <f>VLOOKUP($B6,'Published Daily Data'!$B:$BF,MATCH(V$1,'Published Daily Data'!$B$1:$BF$1,0),TRUE)</f>
        <v>0</v>
      </c>
      <c r="W6" s="4">
        <f>VLOOKUP($B6,'Published Daily Data'!$B:$BF,MATCH(W$1,'Published Daily Data'!$B$1:$BF$1,0),TRUE)</f>
        <v>0</v>
      </c>
      <c r="X6" s="4">
        <f>VLOOKUP($B6,'Published Daily Data'!$B:$BF,MATCH(X$1,'Published Daily Data'!$B$1:$BF$1,0),TRUE)</f>
        <v>0</v>
      </c>
      <c r="Y6" s="4">
        <f>VLOOKUP($B6,'Published Daily Data'!$B:$BF,MATCH(Y$1,'Published Daily Data'!$B$1:$BF$1,0),TRUE)</f>
        <v>0</v>
      </c>
      <c r="Z6" s="4">
        <f>VLOOKUP($B6,'Published Daily Data'!$B:$BF,MATCH(Z$1,'Published Daily Data'!$B$1:$BF$1,0),TRUE)</f>
        <v>0</v>
      </c>
      <c r="AA6" s="4">
        <f>VLOOKUP($B6,'Published Daily Data'!$B:$BF,MATCH(AA$1,'Published Daily Data'!$B$1:$BF$1,0),TRUE)</f>
        <v>0</v>
      </c>
      <c r="AB6" s="4">
        <f>VLOOKUP($B6,'Published Daily Data'!$B:$BF,MATCH(AB$1,'Published Daily Data'!$B$1:$BF$1,0),TRUE)</f>
        <v>0</v>
      </c>
      <c r="AC6" s="4">
        <f>VLOOKUP($B6,'Published Daily Data'!$B:$BF,MATCH(AC$1,'Published Daily Data'!$B$1:$BF$1,0),TRUE)</f>
        <v>0</v>
      </c>
      <c r="AD6" s="4">
        <f>VLOOKUP($B6,'Published Daily Data'!$B:$BF,MATCH(AD$1,'Published Daily Data'!$B$1:$BF$1,0),TRUE)</f>
        <v>4242</v>
      </c>
    </row>
    <row r="7" spans="1:49">
      <c r="A7" s="5"/>
      <c r="B7" s="11">
        <f t="shared" si="1"/>
        <v>43589</v>
      </c>
      <c r="C7" s="4">
        <f>VLOOKUP($B7,'Published Daily Data'!$B:$BF,MATCH(C$1,'Published Daily Data'!$B$1:$BF$1,0),TRUE)</f>
        <v>901497</v>
      </c>
      <c r="D7" s="4">
        <f>VLOOKUP($B7,'Published Daily Data'!$B:$BF,MATCH(D$1,'Published Daily Data'!$B$1:$BF$1,0),TRUE)</f>
        <v>907147</v>
      </c>
      <c r="E7" s="4">
        <f>VLOOKUP($B7,'Published Daily Data'!$B:$BF,MATCH(E$1,'Published Daily Data'!$B$1:$BF$1,0),TRUE)</f>
        <v>906709</v>
      </c>
      <c r="F7" s="4">
        <f>VLOOKUP($B7,'Published Daily Data'!$B:$BF,MATCH(F$1,'Published Daily Data'!$B$1:$BF$1,0),TRUE)</f>
        <v>-447</v>
      </c>
      <c r="G7" s="4">
        <f>VLOOKUP($B7,'Published Daily Data'!$B:$BF,MATCH(G$1,'Published Daily Data'!$B$1:$BF$1,0),TRUE)</f>
        <v>199822</v>
      </c>
      <c r="H7" s="4">
        <f>VLOOKUP($B7,'Published Daily Data'!$B:$BF,MATCH(H$1,'Published Daily Data'!$B$1:$BF$1,0),TRUE)</f>
        <v>523810</v>
      </c>
      <c r="I7" s="4">
        <f>VLOOKUP($B7,'Published Daily Data'!$B:$BF,MATCH(I$1,'Published Daily Data'!$B$1:$BF$1,0),TRUE)</f>
        <v>92497</v>
      </c>
      <c r="J7" s="4">
        <f>VLOOKUP($B7,'Published Daily Data'!$B:$BF,MATCH(J$1,'Published Daily Data'!$B$1:$BF$1,0),TRUE)</f>
        <v>0</v>
      </c>
      <c r="K7" s="4">
        <f>VLOOKUP($B7,'Published Daily Data'!$B:$BF,MATCH(K$1,'Published Daily Data'!$B$1:$BF$1,0),TRUE)</f>
        <v>4258</v>
      </c>
      <c r="L7" s="4">
        <f>VLOOKUP($B7,'Published Daily Data'!$B:$BF,MATCH(L$1,'Published Daily Data'!$B$1:$BF$1,0),TRUE)</f>
        <v>10750</v>
      </c>
      <c r="M7" s="4">
        <f>VLOOKUP($B7,'Published Daily Data'!$B:$BF,MATCH(M$1,'Published Daily Data'!$B$1:$BF$1,0),TRUE)</f>
        <v>75204</v>
      </c>
      <c r="N7" s="4">
        <f>VLOOKUP($B7,'Published Daily Data'!$B:$BF,MATCH(N$1,'Published Daily Data'!$B$1:$BF$1,0),TRUE)</f>
        <v>367</v>
      </c>
      <c r="O7" s="4">
        <f>VLOOKUP($B7,'Published Daily Data'!$B:$BF,MATCH(O$1,'Published Daily Data'!$B$1:$BF$1,0),TRUE)</f>
        <v>0</v>
      </c>
      <c r="P7" s="4">
        <f>VLOOKUP($B7,'Published Daily Data'!$B:$BF,MATCH(P$1,'Published Daily Data'!$B$1:$BF$1,0),TRUE)</f>
        <v>0</v>
      </c>
      <c r="Q7" s="4">
        <f>VLOOKUP($B7,'Published Daily Data'!$B:$BF,MATCH(Q$1,'Published Daily Data'!$B$1:$BF$1,0),TRUE)</f>
        <v>0</v>
      </c>
      <c r="R7" s="4">
        <f>VLOOKUP($B7,'Published Daily Data'!$B:$BF,MATCH(R$1,'Published Daily Data'!$B$1:$BF$1,0),TRUE)</f>
        <v>-6261</v>
      </c>
      <c r="S7" s="4">
        <f>VLOOKUP($B7,'Published Daily Data'!$B:$BF,MATCH(S$1,'Published Daily Data'!$B$1:$BF$1,0),TRUE)</f>
        <v>0</v>
      </c>
      <c r="T7" s="4">
        <f>VLOOKUP($B7,'Published Daily Data'!$B:$BF,MATCH(T$1,'Published Daily Data'!$B$1:$BF$1,0),TRUE)</f>
        <v>0</v>
      </c>
      <c r="U7" s="4">
        <f>VLOOKUP($B7,'Published Daily Data'!$B:$BF,MATCH(U$1,'Published Daily Data'!$B$1:$BF$1,0),TRUE)</f>
        <v>0</v>
      </c>
      <c r="V7" s="4">
        <f>VLOOKUP($B7,'Published Daily Data'!$B:$BF,MATCH(V$1,'Published Daily Data'!$B$1:$BF$1,0),TRUE)</f>
        <v>0</v>
      </c>
      <c r="W7" s="4">
        <f>VLOOKUP($B7,'Published Daily Data'!$B:$BF,MATCH(W$1,'Published Daily Data'!$B$1:$BF$1,0),TRUE)</f>
        <v>0</v>
      </c>
      <c r="X7" s="4">
        <f>VLOOKUP($B7,'Published Daily Data'!$B:$BF,MATCH(X$1,'Published Daily Data'!$B$1:$BF$1,0),TRUE)</f>
        <v>0</v>
      </c>
      <c r="Y7" s="4">
        <f>VLOOKUP($B7,'Published Daily Data'!$B:$BF,MATCH(Y$1,'Published Daily Data'!$B$1:$BF$1,0),TRUE)</f>
        <v>0</v>
      </c>
      <c r="Z7" s="4">
        <f>VLOOKUP($B7,'Published Daily Data'!$B:$BF,MATCH(Z$1,'Published Daily Data'!$B$1:$BF$1,0),TRUE)</f>
        <v>0</v>
      </c>
      <c r="AA7" s="4">
        <f>VLOOKUP($B7,'Published Daily Data'!$B:$BF,MATCH(AA$1,'Published Daily Data'!$B$1:$BF$1,0),TRUE)</f>
        <v>0</v>
      </c>
      <c r="AB7" s="4">
        <f>VLOOKUP($B7,'Published Daily Data'!$B:$BF,MATCH(AB$1,'Published Daily Data'!$B$1:$BF$1,0),TRUE)</f>
        <v>0</v>
      </c>
      <c r="AC7" s="4">
        <f>VLOOKUP($B7,'Published Daily Data'!$B:$BF,MATCH(AC$1,'Published Daily Data'!$B$1:$BF$1,0),TRUE)</f>
        <v>0</v>
      </c>
      <c r="AD7" s="4">
        <f>VLOOKUP($B7,'Published Daily Data'!$B:$BF,MATCH(AD$1,'Published Daily Data'!$B$1:$BF$1,0),TRUE)</f>
        <v>5810</v>
      </c>
    </row>
    <row r="8" spans="1:49">
      <c r="A8" s="5"/>
      <c r="B8" s="11">
        <f t="shared" si="1"/>
        <v>43590</v>
      </c>
      <c r="C8" s="4">
        <f>VLOOKUP($B8,'Published Daily Data'!$B:$BF,MATCH(C$1,'Published Daily Data'!$B$1:$BF$1,0),TRUE)</f>
        <v>939572</v>
      </c>
      <c r="D8" s="4">
        <f>VLOOKUP($B8,'Published Daily Data'!$B:$BF,MATCH(D$1,'Published Daily Data'!$B$1:$BF$1,0),TRUE)</f>
        <v>940675</v>
      </c>
      <c r="E8" s="4">
        <f>VLOOKUP($B8,'Published Daily Data'!$B:$BF,MATCH(E$1,'Published Daily Data'!$B$1:$BF$1,0),TRUE)</f>
        <v>940906</v>
      </c>
      <c r="F8" s="4">
        <f>VLOOKUP($B8,'Published Daily Data'!$B:$BF,MATCH(F$1,'Published Daily Data'!$B$1:$BF$1,0),TRUE)</f>
        <v>217</v>
      </c>
      <c r="G8" s="4">
        <f>VLOOKUP($B8,'Published Daily Data'!$B:$BF,MATCH(G$1,'Published Daily Data'!$B$1:$BF$1,0),TRUE)</f>
        <v>192529</v>
      </c>
      <c r="H8" s="4">
        <f>VLOOKUP($B8,'Published Daily Data'!$B:$BF,MATCH(H$1,'Published Daily Data'!$B$1:$BF$1,0),TRUE)</f>
        <v>429353</v>
      </c>
      <c r="I8" s="4">
        <f>VLOOKUP($B8,'Published Daily Data'!$B:$BF,MATCH(I$1,'Published Daily Data'!$B$1:$BF$1,0),TRUE)</f>
        <v>92355</v>
      </c>
      <c r="J8" s="4">
        <f>VLOOKUP($B8,'Published Daily Data'!$B:$BF,MATCH(J$1,'Published Daily Data'!$B$1:$BF$1,0),TRUE)</f>
        <v>0</v>
      </c>
      <c r="K8" s="4">
        <f>VLOOKUP($B8,'Published Daily Data'!$B:$BF,MATCH(K$1,'Published Daily Data'!$B$1:$BF$1,0),TRUE)</f>
        <v>5192</v>
      </c>
      <c r="L8" s="4">
        <f>VLOOKUP($B8,'Published Daily Data'!$B:$BF,MATCH(L$1,'Published Daily Data'!$B$1:$BF$1,0),TRUE)</f>
        <v>8098</v>
      </c>
      <c r="M8" s="4">
        <f>VLOOKUP($B8,'Published Daily Data'!$B:$BF,MATCH(M$1,'Published Daily Data'!$B$1:$BF$1,0),TRUE)</f>
        <v>212957</v>
      </c>
      <c r="N8" s="4">
        <f>VLOOKUP($B8,'Published Daily Data'!$B:$BF,MATCH(N$1,'Published Daily Data'!$B$1:$BF$1,0),TRUE)</f>
        <v>424</v>
      </c>
      <c r="O8" s="4">
        <f>VLOOKUP($B8,'Published Daily Data'!$B:$BF,MATCH(O$1,'Published Daily Data'!$B$1:$BF$1,0),TRUE)</f>
        <v>0</v>
      </c>
      <c r="P8" s="4">
        <f>VLOOKUP($B8,'Published Daily Data'!$B:$BF,MATCH(P$1,'Published Daily Data'!$B$1:$BF$1,0),TRUE)</f>
        <v>0</v>
      </c>
      <c r="Q8" s="4">
        <f>VLOOKUP($B8,'Published Daily Data'!$B:$BF,MATCH(Q$1,'Published Daily Data'!$B$1:$BF$1,0),TRUE)</f>
        <v>0</v>
      </c>
      <c r="R8" s="4">
        <f>VLOOKUP($B8,'Published Daily Data'!$B:$BF,MATCH(R$1,'Published Daily Data'!$B$1:$BF$1,0),TRUE)</f>
        <v>-692</v>
      </c>
      <c r="S8" s="4">
        <f>VLOOKUP($B8,'Published Daily Data'!$B:$BF,MATCH(S$1,'Published Daily Data'!$B$1:$BF$1,0),TRUE)</f>
        <v>0</v>
      </c>
      <c r="T8" s="4">
        <f>VLOOKUP($B8,'Published Daily Data'!$B:$BF,MATCH(T$1,'Published Daily Data'!$B$1:$BF$1,0),TRUE)</f>
        <v>0</v>
      </c>
      <c r="U8" s="4">
        <f>VLOOKUP($B8,'Published Daily Data'!$B:$BF,MATCH(U$1,'Published Daily Data'!$B$1:$BF$1,0),TRUE)</f>
        <v>0</v>
      </c>
      <c r="V8" s="4">
        <f>VLOOKUP($B8,'Published Daily Data'!$B:$BF,MATCH(V$1,'Published Daily Data'!$B$1:$BF$1,0),TRUE)</f>
        <v>0</v>
      </c>
      <c r="W8" s="4">
        <f>VLOOKUP($B8,'Published Daily Data'!$B:$BF,MATCH(W$1,'Published Daily Data'!$B$1:$BF$1,0),TRUE)</f>
        <v>0</v>
      </c>
      <c r="X8" s="4">
        <f>VLOOKUP($B8,'Published Daily Data'!$B:$BF,MATCH(X$1,'Published Daily Data'!$B$1:$BF$1,0),TRUE)</f>
        <v>0</v>
      </c>
      <c r="Y8" s="4">
        <f>VLOOKUP($B8,'Published Daily Data'!$B:$BF,MATCH(Y$1,'Published Daily Data'!$B$1:$BF$1,0),TRUE)</f>
        <v>0</v>
      </c>
      <c r="Z8" s="4">
        <f>VLOOKUP($B8,'Published Daily Data'!$B:$BF,MATCH(Z$1,'Published Daily Data'!$B$1:$BF$1,0),TRUE)</f>
        <v>0</v>
      </c>
      <c r="AA8" s="4">
        <f>VLOOKUP($B8,'Published Daily Data'!$B:$BF,MATCH(AA$1,'Published Daily Data'!$B$1:$BF$1,0),TRUE)</f>
        <v>0</v>
      </c>
      <c r="AB8" s="4">
        <f>VLOOKUP($B8,'Published Daily Data'!$B:$BF,MATCH(AB$1,'Published Daily Data'!$B$1:$BF$1,0),TRUE)</f>
        <v>0</v>
      </c>
      <c r="AC8" s="4">
        <f>VLOOKUP($B8,'Published Daily Data'!$B:$BF,MATCH(AC$1,'Published Daily Data'!$B$1:$BF$1,0),TRUE)</f>
        <v>0</v>
      </c>
      <c r="AD8" s="4">
        <f>VLOOKUP($B8,'Published Daily Data'!$B:$BF,MATCH(AD$1,'Published Daily Data'!$B$1:$BF$1,0),TRUE)</f>
        <v>909</v>
      </c>
    </row>
    <row r="9" spans="1:49">
      <c r="A9" s="5"/>
      <c r="B9" s="11">
        <f t="shared" si="1"/>
        <v>43591</v>
      </c>
      <c r="C9" s="4">
        <f>VLOOKUP($B9,'Published Daily Data'!$B:$BF,MATCH(C$1,'Published Daily Data'!$B$1:$BF$1,0),TRUE)</f>
        <v>1007728</v>
      </c>
      <c r="D9" s="4">
        <f>VLOOKUP($B9,'Published Daily Data'!$B:$BF,MATCH(D$1,'Published Daily Data'!$B$1:$BF$1,0),TRUE)</f>
        <v>992146</v>
      </c>
      <c r="E9" s="4">
        <f>VLOOKUP($B9,'Published Daily Data'!$B:$BF,MATCH(E$1,'Published Daily Data'!$B$1:$BF$1,0),TRUE)</f>
        <v>991402</v>
      </c>
      <c r="F9" s="4">
        <f>VLOOKUP($B9,'Published Daily Data'!$B:$BF,MATCH(F$1,'Published Daily Data'!$B$1:$BF$1,0),TRUE)</f>
        <v>-758</v>
      </c>
      <c r="G9" s="4">
        <f>VLOOKUP($B9,'Published Daily Data'!$B:$BF,MATCH(G$1,'Published Daily Data'!$B$1:$BF$1,0),TRUE)</f>
        <v>194053</v>
      </c>
      <c r="H9" s="4">
        <f>VLOOKUP($B9,'Published Daily Data'!$B:$BF,MATCH(H$1,'Published Daily Data'!$B$1:$BF$1,0),TRUE)</f>
        <v>435964</v>
      </c>
      <c r="I9" s="4">
        <f>VLOOKUP($B9,'Published Daily Data'!$B:$BF,MATCH(I$1,'Published Daily Data'!$B$1:$BF$1,0),TRUE)</f>
        <v>92247</v>
      </c>
      <c r="J9" s="4">
        <f>VLOOKUP($B9,'Published Daily Data'!$B:$BF,MATCH(J$1,'Published Daily Data'!$B$1:$BF$1,0),TRUE)</f>
        <v>0</v>
      </c>
      <c r="K9" s="4">
        <f>VLOOKUP($B9,'Published Daily Data'!$B:$BF,MATCH(K$1,'Published Daily Data'!$B$1:$BF$1,0),TRUE)</f>
        <v>7172</v>
      </c>
      <c r="L9" s="4">
        <f>VLOOKUP($B9,'Published Daily Data'!$B:$BF,MATCH(L$1,'Published Daily Data'!$B$1:$BF$1,0),TRUE)</f>
        <v>11826</v>
      </c>
      <c r="M9" s="4">
        <f>VLOOKUP($B9,'Published Daily Data'!$B:$BF,MATCH(M$1,'Published Daily Data'!$B$1:$BF$1,0),TRUE)</f>
        <v>249965</v>
      </c>
      <c r="N9" s="4">
        <f>VLOOKUP($B9,'Published Daily Data'!$B:$BF,MATCH(N$1,'Published Daily Data'!$B$1:$BF$1,0),TRUE)</f>
        <v>175</v>
      </c>
      <c r="O9" s="4">
        <f>VLOOKUP($B9,'Published Daily Data'!$B:$BF,MATCH(O$1,'Published Daily Data'!$B$1:$BF$1,0),TRUE)</f>
        <v>0</v>
      </c>
      <c r="P9" s="4">
        <f>VLOOKUP($B9,'Published Daily Data'!$B:$BF,MATCH(P$1,'Published Daily Data'!$B$1:$BF$1,0),TRUE)</f>
        <v>0</v>
      </c>
      <c r="Q9" s="4">
        <f>VLOOKUP($B9,'Published Daily Data'!$B:$BF,MATCH(Q$1,'Published Daily Data'!$B$1:$BF$1,0),TRUE)</f>
        <v>0</v>
      </c>
      <c r="R9" s="4">
        <f>VLOOKUP($B9,'Published Daily Data'!$B:$BF,MATCH(R$1,'Published Daily Data'!$B$1:$BF$1,0),TRUE)</f>
        <v>-5077</v>
      </c>
      <c r="S9" s="4">
        <f>VLOOKUP($B9,'Published Daily Data'!$B:$BF,MATCH(S$1,'Published Daily Data'!$B$1:$BF$1,0),TRUE)</f>
        <v>0</v>
      </c>
      <c r="T9" s="4">
        <f>VLOOKUP($B9,'Published Daily Data'!$B:$BF,MATCH(T$1,'Published Daily Data'!$B$1:$BF$1,0),TRUE)</f>
        <v>0</v>
      </c>
      <c r="U9" s="4">
        <f>VLOOKUP($B9,'Published Daily Data'!$B:$BF,MATCH(U$1,'Published Daily Data'!$B$1:$BF$1,0),TRUE)</f>
        <v>0</v>
      </c>
      <c r="V9" s="4">
        <f>VLOOKUP($B9,'Published Daily Data'!$B:$BF,MATCH(V$1,'Published Daily Data'!$B$1:$BF$1,0),TRUE)</f>
        <v>0</v>
      </c>
      <c r="W9" s="4">
        <f>VLOOKUP($B9,'Published Daily Data'!$B:$BF,MATCH(W$1,'Published Daily Data'!$B$1:$BF$1,0),TRUE)</f>
        <v>0</v>
      </c>
      <c r="X9" s="4">
        <f>VLOOKUP($B9,'Published Daily Data'!$B:$BF,MATCH(X$1,'Published Daily Data'!$B$1:$BF$1,0),TRUE)</f>
        <v>0</v>
      </c>
      <c r="Y9" s="4">
        <f>VLOOKUP($B9,'Published Daily Data'!$B:$BF,MATCH(Y$1,'Published Daily Data'!$B$1:$BF$1,0),TRUE)</f>
        <v>0</v>
      </c>
      <c r="Z9" s="4">
        <f>VLOOKUP($B9,'Published Daily Data'!$B:$BF,MATCH(Z$1,'Published Daily Data'!$B$1:$BF$1,0),TRUE)</f>
        <v>0</v>
      </c>
      <c r="AA9" s="4">
        <f>VLOOKUP($B9,'Published Daily Data'!$B:$BF,MATCH(AA$1,'Published Daily Data'!$B$1:$BF$1,0),TRUE)</f>
        <v>0</v>
      </c>
      <c r="AB9" s="4">
        <f>VLOOKUP($B9,'Published Daily Data'!$B:$BF,MATCH(AB$1,'Published Daily Data'!$B$1:$BF$1,0),TRUE)</f>
        <v>0</v>
      </c>
      <c r="AC9" s="4">
        <f>VLOOKUP($B9,'Published Daily Data'!$B:$BF,MATCH(AC$1,'Published Daily Data'!$B$1:$BF$1,0),TRUE)</f>
        <v>0</v>
      </c>
      <c r="AD9" s="4">
        <f>VLOOKUP($B9,'Published Daily Data'!$B:$BF,MATCH(AD$1,'Published Daily Data'!$B$1:$BF$1,0),TRUE)</f>
        <v>4318</v>
      </c>
    </row>
    <row r="10" spans="1:49">
      <c r="A10" s="5"/>
      <c r="B10" s="11">
        <f t="shared" si="1"/>
        <v>43592</v>
      </c>
      <c r="C10" s="4">
        <f>VLOOKUP($B10,'Published Daily Data'!$B:$BF,MATCH(C$1,'Published Daily Data'!$B$1:$BF$1,0),TRUE)</f>
        <v>1013269</v>
      </c>
      <c r="D10" s="4">
        <f>VLOOKUP($B10,'Published Daily Data'!$B:$BF,MATCH(D$1,'Published Daily Data'!$B$1:$BF$1,0),TRUE)</f>
        <v>1009197</v>
      </c>
      <c r="E10" s="4">
        <f>VLOOKUP($B10,'Published Daily Data'!$B:$BF,MATCH(E$1,'Published Daily Data'!$B$1:$BF$1,0),TRUE)</f>
        <v>1012777</v>
      </c>
      <c r="F10" s="4">
        <f>VLOOKUP($B10,'Published Daily Data'!$B:$BF,MATCH(F$1,'Published Daily Data'!$B$1:$BF$1,0),TRUE)</f>
        <v>3560</v>
      </c>
      <c r="G10" s="4">
        <f>VLOOKUP($B10,'Published Daily Data'!$B:$BF,MATCH(G$1,'Published Daily Data'!$B$1:$BF$1,0),TRUE)</f>
        <v>199878</v>
      </c>
      <c r="H10" s="4">
        <f>VLOOKUP($B10,'Published Daily Data'!$B:$BF,MATCH(H$1,'Published Daily Data'!$B$1:$BF$1,0),TRUE)</f>
        <v>440508</v>
      </c>
      <c r="I10" s="4">
        <f>VLOOKUP($B10,'Published Daily Data'!$B:$BF,MATCH(I$1,'Published Daily Data'!$B$1:$BF$1,0),TRUE)</f>
        <v>92100</v>
      </c>
      <c r="J10" s="4">
        <f>VLOOKUP($B10,'Published Daily Data'!$B:$BF,MATCH(J$1,'Published Daily Data'!$B$1:$BF$1,0),TRUE)</f>
        <v>0</v>
      </c>
      <c r="K10" s="4">
        <f>VLOOKUP($B10,'Published Daily Data'!$B:$BF,MATCH(K$1,'Published Daily Data'!$B$1:$BF$1,0),TRUE)</f>
        <v>6401</v>
      </c>
      <c r="L10" s="4">
        <f>VLOOKUP($B10,'Published Daily Data'!$B:$BF,MATCH(L$1,'Published Daily Data'!$B$1:$BF$1,0),TRUE)</f>
        <v>8230</v>
      </c>
      <c r="M10" s="4">
        <f>VLOOKUP($B10,'Published Daily Data'!$B:$BF,MATCH(M$1,'Published Daily Data'!$B$1:$BF$1,0),TRUE)</f>
        <v>265437</v>
      </c>
      <c r="N10" s="4">
        <f>VLOOKUP($B10,'Published Daily Data'!$B:$BF,MATCH(N$1,'Published Daily Data'!$B$1:$BF$1,0),TRUE)</f>
        <v>211</v>
      </c>
      <c r="O10" s="4">
        <f>VLOOKUP($B10,'Published Daily Data'!$B:$BF,MATCH(O$1,'Published Daily Data'!$B$1:$BF$1,0),TRUE)</f>
        <v>0</v>
      </c>
      <c r="P10" s="4">
        <f>VLOOKUP($B10,'Published Daily Data'!$B:$BF,MATCH(P$1,'Published Daily Data'!$B$1:$BF$1,0),TRUE)</f>
        <v>0</v>
      </c>
      <c r="Q10" s="4">
        <f>VLOOKUP($B10,'Published Daily Data'!$B:$BF,MATCH(Q$1,'Published Daily Data'!$B$1:$BF$1,0),TRUE)</f>
        <v>0</v>
      </c>
      <c r="R10" s="4">
        <f>VLOOKUP($B10,'Published Daily Data'!$B:$BF,MATCH(R$1,'Published Daily Data'!$B$1:$BF$1,0),TRUE)</f>
        <v>-3959</v>
      </c>
      <c r="S10" s="4">
        <f>VLOOKUP($B10,'Published Daily Data'!$B:$BF,MATCH(S$1,'Published Daily Data'!$B$1:$BF$1,0),TRUE)</f>
        <v>0</v>
      </c>
      <c r="T10" s="4">
        <f>VLOOKUP($B10,'Published Daily Data'!$B:$BF,MATCH(T$1,'Published Daily Data'!$B$1:$BF$1,0),TRUE)</f>
        <v>0</v>
      </c>
      <c r="U10" s="4">
        <f>VLOOKUP($B10,'Published Daily Data'!$B:$BF,MATCH(U$1,'Published Daily Data'!$B$1:$BF$1,0),TRUE)</f>
        <v>0</v>
      </c>
      <c r="V10" s="4">
        <f>VLOOKUP($B10,'Published Daily Data'!$B:$BF,MATCH(V$1,'Published Daily Data'!$B$1:$BF$1,0),TRUE)</f>
        <v>0</v>
      </c>
      <c r="W10" s="4">
        <f>VLOOKUP($B10,'Published Daily Data'!$B:$BF,MATCH(W$1,'Published Daily Data'!$B$1:$BF$1,0),TRUE)</f>
        <v>0</v>
      </c>
      <c r="X10" s="4">
        <f>VLOOKUP($B10,'Published Daily Data'!$B:$BF,MATCH(X$1,'Published Daily Data'!$B$1:$BF$1,0),TRUE)</f>
        <v>0</v>
      </c>
      <c r="Y10" s="4">
        <f>VLOOKUP($B10,'Published Daily Data'!$B:$BF,MATCH(Y$1,'Published Daily Data'!$B$1:$BF$1,0),TRUE)</f>
        <v>0</v>
      </c>
      <c r="Z10" s="4">
        <f>VLOOKUP($B10,'Published Daily Data'!$B:$BF,MATCH(Z$1,'Published Daily Data'!$B$1:$BF$1,0),TRUE)</f>
        <v>0</v>
      </c>
      <c r="AA10" s="4">
        <f>VLOOKUP($B10,'Published Daily Data'!$B:$BF,MATCH(AA$1,'Published Daily Data'!$B$1:$BF$1,0),TRUE)</f>
        <v>0</v>
      </c>
      <c r="AB10" s="4">
        <f>VLOOKUP($B10,'Published Daily Data'!$B:$BF,MATCH(AB$1,'Published Daily Data'!$B$1:$BF$1,0),TRUE)</f>
        <v>0</v>
      </c>
      <c r="AC10" s="4">
        <f>VLOOKUP($B10,'Published Daily Data'!$B:$BF,MATCH(AC$1,'Published Daily Data'!$B$1:$BF$1,0),TRUE)</f>
        <v>0</v>
      </c>
      <c r="AD10" s="4">
        <f>VLOOKUP($B10,'Published Daily Data'!$B:$BF,MATCH(AD$1,'Published Daily Data'!$B$1:$BF$1,0),TRUE)</f>
        <v>7522</v>
      </c>
    </row>
    <row r="11" spans="1:49">
      <c r="A11" s="5"/>
      <c r="B11" s="11">
        <f t="shared" si="1"/>
        <v>43593</v>
      </c>
      <c r="C11" s="4">
        <f>VLOOKUP($B11,'Published Daily Data'!$B:$BF,MATCH(C$1,'Published Daily Data'!$B$1:$BF$1,0),TRUE)</f>
        <v>1031215</v>
      </c>
      <c r="D11" s="4">
        <f>VLOOKUP($B11,'Published Daily Data'!$B:$BF,MATCH(D$1,'Published Daily Data'!$B$1:$BF$1,0),TRUE)</f>
        <v>966479</v>
      </c>
      <c r="E11" s="4">
        <f>VLOOKUP($B11,'Published Daily Data'!$B:$BF,MATCH(E$1,'Published Daily Data'!$B$1:$BF$1,0),TRUE)</f>
        <v>968347</v>
      </c>
      <c r="F11" s="4">
        <f>VLOOKUP($B11,'Published Daily Data'!$B:$BF,MATCH(F$1,'Published Daily Data'!$B$1:$BF$1,0),TRUE)</f>
        <v>1850</v>
      </c>
      <c r="G11" s="4">
        <f>VLOOKUP($B11,'Published Daily Data'!$B:$BF,MATCH(G$1,'Published Daily Data'!$B$1:$BF$1,0),TRUE)</f>
        <v>207305</v>
      </c>
      <c r="H11" s="4">
        <f>VLOOKUP($B11,'Published Daily Data'!$B:$BF,MATCH(H$1,'Published Daily Data'!$B$1:$BF$1,0),TRUE)</f>
        <v>446918</v>
      </c>
      <c r="I11" s="4">
        <f>VLOOKUP($B11,'Published Daily Data'!$B:$BF,MATCH(I$1,'Published Daily Data'!$B$1:$BF$1,0),TRUE)</f>
        <v>92273</v>
      </c>
      <c r="J11" s="4">
        <f>VLOOKUP($B11,'Published Daily Data'!$B:$BF,MATCH(J$1,'Published Daily Data'!$B$1:$BF$1,0),TRUE)</f>
        <v>0</v>
      </c>
      <c r="K11" s="4">
        <f>VLOOKUP($B11,'Published Daily Data'!$B:$BF,MATCH(K$1,'Published Daily Data'!$B$1:$BF$1,0),TRUE)</f>
        <v>6948</v>
      </c>
      <c r="L11" s="4">
        <f>VLOOKUP($B11,'Published Daily Data'!$B:$BF,MATCH(L$1,'Published Daily Data'!$B$1:$BF$1,0),TRUE)</f>
        <v>14095</v>
      </c>
      <c r="M11" s="4">
        <f>VLOOKUP($B11,'Published Daily Data'!$B:$BF,MATCH(M$1,'Published Daily Data'!$B$1:$BF$1,0),TRUE)</f>
        <v>200634</v>
      </c>
      <c r="N11" s="4">
        <f>VLOOKUP($B11,'Published Daily Data'!$B:$BF,MATCH(N$1,'Published Daily Data'!$B$1:$BF$1,0),TRUE)</f>
        <v>170</v>
      </c>
      <c r="O11" s="4">
        <f>VLOOKUP($B11,'Published Daily Data'!$B:$BF,MATCH(O$1,'Published Daily Data'!$B$1:$BF$1,0),TRUE)</f>
        <v>0</v>
      </c>
      <c r="P11" s="4">
        <f>VLOOKUP($B11,'Published Daily Data'!$B:$BF,MATCH(P$1,'Published Daily Data'!$B$1:$BF$1,0),TRUE)</f>
        <v>0</v>
      </c>
      <c r="Q11" s="4">
        <f>VLOOKUP($B11,'Published Daily Data'!$B:$BF,MATCH(Q$1,'Published Daily Data'!$B$1:$BF$1,0),TRUE)</f>
        <v>0</v>
      </c>
      <c r="R11" s="4">
        <f>VLOOKUP($B11,'Published Daily Data'!$B:$BF,MATCH(R$1,'Published Daily Data'!$B$1:$BF$1,0),TRUE)</f>
        <v>157</v>
      </c>
      <c r="S11" s="4">
        <f>VLOOKUP($B11,'Published Daily Data'!$B:$BF,MATCH(S$1,'Published Daily Data'!$B$1:$BF$1,0),TRUE)</f>
        <v>0</v>
      </c>
      <c r="T11" s="4">
        <f>VLOOKUP($B11,'Published Daily Data'!$B:$BF,MATCH(T$1,'Published Daily Data'!$B$1:$BF$1,0),TRUE)</f>
        <v>0</v>
      </c>
      <c r="U11" s="4">
        <f>VLOOKUP($B11,'Published Daily Data'!$B:$BF,MATCH(U$1,'Published Daily Data'!$B$1:$BF$1,0),TRUE)</f>
        <v>0</v>
      </c>
      <c r="V11" s="4">
        <f>VLOOKUP($B11,'Published Daily Data'!$B:$BF,MATCH(V$1,'Published Daily Data'!$B$1:$BF$1,0),TRUE)</f>
        <v>0</v>
      </c>
      <c r="W11" s="4">
        <f>VLOOKUP($B11,'Published Daily Data'!$B:$BF,MATCH(W$1,'Published Daily Data'!$B$1:$BF$1,0),TRUE)</f>
        <v>0</v>
      </c>
      <c r="X11" s="4">
        <f>VLOOKUP($B11,'Published Daily Data'!$B:$BF,MATCH(X$1,'Published Daily Data'!$B$1:$BF$1,0),TRUE)</f>
        <v>0</v>
      </c>
      <c r="Y11" s="4">
        <f>VLOOKUP($B11,'Published Daily Data'!$B:$BF,MATCH(Y$1,'Published Daily Data'!$B$1:$BF$1,0),TRUE)</f>
        <v>0</v>
      </c>
      <c r="Z11" s="4">
        <f>VLOOKUP($B11,'Published Daily Data'!$B:$BF,MATCH(Z$1,'Published Daily Data'!$B$1:$BF$1,0),TRUE)</f>
        <v>0</v>
      </c>
      <c r="AA11" s="4">
        <f>VLOOKUP($B11,'Published Daily Data'!$B:$BF,MATCH(AA$1,'Published Daily Data'!$B$1:$BF$1,0),TRUE)</f>
        <v>0</v>
      </c>
      <c r="AB11" s="4">
        <f>VLOOKUP($B11,'Published Daily Data'!$B:$BF,MATCH(AB$1,'Published Daily Data'!$B$1:$BF$1,0),TRUE)</f>
        <v>0</v>
      </c>
      <c r="AC11" s="4">
        <f>VLOOKUP($B11,'Published Daily Data'!$B:$BF,MATCH(AC$1,'Published Daily Data'!$B$1:$BF$1,0),TRUE)</f>
        <v>0</v>
      </c>
      <c r="AD11" s="4">
        <f>VLOOKUP($B11,'Published Daily Data'!$B:$BF,MATCH(AD$1,'Published Daily Data'!$B$1:$BF$1,0),TRUE)</f>
        <v>1695</v>
      </c>
    </row>
    <row r="12" spans="1:49">
      <c r="A12" s="5"/>
      <c r="B12" s="11">
        <f t="shared" si="1"/>
        <v>43594</v>
      </c>
      <c r="C12" s="4">
        <f>VLOOKUP($B12,'Published Daily Data'!$B:$BF,MATCH(C$1,'Published Daily Data'!$B$1:$BF$1,0),TRUE)</f>
        <v>985745</v>
      </c>
      <c r="D12" s="4">
        <f>VLOOKUP($B12,'Published Daily Data'!$B:$BF,MATCH(D$1,'Published Daily Data'!$B$1:$BF$1,0),TRUE)</f>
        <v>994888</v>
      </c>
      <c r="E12" s="4">
        <f>VLOOKUP($B12,'Published Daily Data'!$B:$BF,MATCH(E$1,'Published Daily Data'!$B$1:$BF$1,0),TRUE)</f>
        <v>993835</v>
      </c>
      <c r="F12" s="4">
        <f>VLOOKUP($B12,'Published Daily Data'!$B:$BF,MATCH(F$1,'Published Daily Data'!$B$1:$BF$1,0),TRUE)</f>
        <v>-1073</v>
      </c>
      <c r="G12" s="4">
        <f>VLOOKUP($B12,'Published Daily Data'!$B:$BF,MATCH(G$1,'Published Daily Data'!$B$1:$BF$1,0),TRUE)</f>
        <v>197584</v>
      </c>
      <c r="H12" s="4">
        <f>VLOOKUP($B12,'Published Daily Data'!$B:$BF,MATCH(H$1,'Published Daily Data'!$B$1:$BF$1,0),TRUE)</f>
        <v>438913</v>
      </c>
      <c r="I12" s="4">
        <f>VLOOKUP($B12,'Published Daily Data'!$B:$BF,MATCH(I$1,'Published Daily Data'!$B$1:$BF$1,0),TRUE)</f>
        <v>92183</v>
      </c>
      <c r="J12" s="4">
        <f>VLOOKUP($B12,'Published Daily Data'!$B:$BF,MATCH(J$1,'Published Daily Data'!$B$1:$BF$1,0),TRUE)</f>
        <v>0</v>
      </c>
      <c r="K12" s="4">
        <f>VLOOKUP($B12,'Published Daily Data'!$B:$BF,MATCH(K$1,'Published Daily Data'!$B$1:$BF$1,0),TRUE)</f>
        <v>8085</v>
      </c>
      <c r="L12" s="4">
        <f>VLOOKUP($B12,'Published Daily Data'!$B:$BF,MATCH(L$1,'Published Daily Data'!$B$1:$BF$1,0),TRUE)</f>
        <v>11784</v>
      </c>
      <c r="M12" s="4">
        <f>VLOOKUP($B12,'Published Daily Data'!$B:$BF,MATCH(M$1,'Published Daily Data'!$B$1:$BF$1,0),TRUE)</f>
        <v>244997</v>
      </c>
      <c r="N12" s="4">
        <f>VLOOKUP($B12,'Published Daily Data'!$B:$BF,MATCH(N$1,'Published Daily Data'!$B$1:$BF$1,0),TRUE)</f>
        <v>291</v>
      </c>
      <c r="O12" s="4">
        <f>VLOOKUP($B12,'Published Daily Data'!$B:$BF,MATCH(O$1,'Published Daily Data'!$B$1:$BF$1,0),TRUE)</f>
        <v>0</v>
      </c>
      <c r="P12" s="4">
        <f>VLOOKUP($B12,'Published Daily Data'!$B:$BF,MATCH(P$1,'Published Daily Data'!$B$1:$BF$1,0),TRUE)</f>
        <v>0</v>
      </c>
      <c r="Q12" s="4">
        <f>VLOOKUP($B12,'Published Daily Data'!$B:$BF,MATCH(Q$1,'Published Daily Data'!$B$1:$BF$1,0),TRUE)</f>
        <v>0</v>
      </c>
      <c r="R12" s="4">
        <f>VLOOKUP($B12,'Published Daily Data'!$B:$BF,MATCH(R$1,'Published Daily Data'!$B$1:$BF$1,0),TRUE)</f>
        <v>-3493</v>
      </c>
      <c r="S12" s="4">
        <f>VLOOKUP($B12,'Published Daily Data'!$B:$BF,MATCH(S$1,'Published Daily Data'!$B$1:$BF$1,0),TRUE)</f>
        <v>0</v>
      </c>
      <c r="T12" s="4">
        <f>VLOOKUP($B12,'Published Daily Data'!$B:$BF,MATCH(T$1,'Published Daily Data'!$B$1:$BF$1,0),TRUE)</f>
        <v>0</v>
      </c>
      <c r="U12" s="4">
        <f>VLOOKUP($B12,'Published Daily Data'!$B:$BF,MATCH(U$1,'Published Daily Data'!$B$1:$BF$1,0),TRUE)</f>
        <v>0</v>
      </c>
      <c r="V12" s="4">
        <f>VLOOKUP($B12,'Published Daily Data'!$B:$BF,MATCH(V$1,'Published Daily Data'!$B$1:$BF$1,0),TRUE)</f>
        <v>0</v>
      </c>
      <c r="W12" s="4">
        <f>VLOOKUP($B12,'Published Daily Data'!$B:$BF,MATCH(W$1,'Published Daily Data'!$B$1:$BF$1,0),TRUE)</f>
        <v>0</v>
      </c>
      <c r="X12" s="4">
        <f>VLOOKUP($B12,'Published Daily Data'!$B:$BF,MATCH(X$1,'Published Daily Data'!$B$1:$BF$1,0),TRUE)</f>
        <v>0</v>
      </c>
      <c r="Y12" s="4">
        <f>VLOOKUP($B12,'Published Daily Data'!$B:$BF,MATCH(Y$1,'Published Daily Data'!$B$1:$BF$1,0),TRUE)</f>
        <v>0</v>
      </c>
      <c r="Z12" s="4">
        <f>VLOOKUP($B12,'Published Daily Data'!$B:$BF,MATCH(Z$1,'Published Daily Data'!$B$1:$BF$1,0),TRUE)</f>
        <v>0</v>
      </c>
      <c r="AA12" s="4">
        <f>VLOOKUP($B12,'Published Daily Data'!$B:$BF,MATCH(AA$1,'Published Daily Data'!$B$1:$BF$1,0),TRUE)</f>
        <v>0</v>
      </c>
      <c r="AB12" s="4">
        <f>VLOOKUP($B12,'Published Daily Data'!$B:$BF,MATCH(AB$1,'Published Daily Data'!$B$1:$BF$1,0),TRUE)</f>
        <v>0</v>
      </c>
      <c r="AC12" s="4">
        <f>VLOOKUP($B12,'Published Daily Data'!$B:$BF,MATCH(AC$1,'Published Daily Data'!$B$1:$BF$1,0),TRUE)</f>
        <v>0</v>
      </c>
      <c r="AD12" s="4">
        <f>VLOOKUP($B12,'Published Daily Data'!$B:$BF,MATCH(AD$1,'Published Daily Data'!$B$1:$BF$1,0),TRUE)</f>
        <v>2419</v>
      </c>
    </row>
    <row r="13" spans="1:49">
      <c r="A13" s="5"/>
      <c r="B13" s="11">
        <f t="shared" si="1"/>
        <v>43595</v>
      </c>
      <c r="C13" s="4">
        <f>VLOOKUP($B13,'Published Daily Data'!$B:$BF,MATCH(C$1,'Published Daily Data'!$B$1:$BF$1,0),TRUE)</f>
        <v>879120</v>
      </c>
      <c r="D13" s="4">
        <f>VLOOKUP($B13,'Published Daily Data'!$B:$BF,MATCH(D$1,'Published Daily Data'!$B$1:$BF$1,0),TRUE)</f>
        <v>853711</v>
      </c>
      <c r="E13" s="4">
        <f>VLOOKUP($B13,'Published Daily Data'!$B:$BF,MATCH(E$1,'Published Daily Data'!$B$1:$BF$1,0),TRUE)</f>
        <v>859314</v>
      </c>
      <c r="F13" s="4">
        <f>VLOOKUP($B13,'Published Daily Data'!$B:$BF,MATCH(F$1,'Published Daily Data'!$B$1:$BF$1,0),TRUE)</f>
        <v>5589</v>
      </c>
      <c r="G13" s="4">
        <f>VLOOKUP($B13,'Published Daily Data'!$B:$BF,MATCH(G$1,'Published Daily Data'!$B$1:$BF$1,0),TRUE)</f>
        <v>198437</v>
      </c>
      <c r="H13" s="4">
        <f>VLOOKUP($B13,'Published Daily Data'!$B:$BF,MATCH(H$1,'Published Daily Data'!$B$1:$BF$1,0),TRUE)</f>
        <v>393621</v>
      </c>
      <c r="I13" s="4">
        <f>VLOOKUP($B13,'Published Daily Data'!$B:$BF,MATCH(I$1,'Published Daily Data'!$B$1:$BF$1,0),TRUE)</f>
        <v>92309</v>
      </c>
      <c r="J13" s="4">
        <f>VLOOKUP($B13,'Published Daily Data'!$B:$BF,MATCH(J$1,'Published Daily Data'!$B$1:$BF$1,0),TRUE)</f>
        <v>0</v>
      </c>
      <c r="K13" s="4">
        <f>VLOOKUP($B13,'Published Daily Data'!$B:$BF,MATCH(K$1,'Published Daily Data'!$B$1:$BF$1,0),TRUE)</f>
        <v>8441</v>
      </c>
      <c r="L13" s="4">
        <f>VLOOKUP($B13,'Published Daily Data'!$B:$BF,MATCH(L$1,'Published Daily Data'!$B$1:$BF$1,0),TRUE)</f>
        <v>2373</v>
      </c>
      <c r="M13" s="4">
        <f>VLOOKUP($B13,'Published Daily Data'!$B:$BF,MATCH(M$1,'Published Daily Data'!$B$1:$BF$1,0),TRUE)</f>
        <v>163759</v>
      </c>
      <c r="N13" s="4">
        <f>VLOOKUP($B13,'Published Daily Data'!$B:$BF,MATCH(N$1,'Published Daily Data'!$B$1:$BF$1,0),TRUE)</f>
        <v>377</v>
      </c>
      <c r="O13" s="4">
        <f>VLOOKUP($B13,'Published Daily Data'!$B:$BF,MATCH(O$1,'Published Daily Data'!$B$1:$BF$1,0),TRUE)</f>
        <v>0</v>
      </c>
      <c r="P13" s="4">
        <f>VLOOKUP($B13,'Published Daily Data'!$B:$BF,MATCH(P$1,'Published Daily Data'!$B$1:$BF$1,0),TRUE)</f>
        <v>0</v>
      </c>
      <c r="Q13" s="4">
        <f>VLOOKUP($B13,'Published Daily Data'!$B:$BF,MATCH(Q$1,'Published Daily Data'!$B$1:$BF$1,0),TRUE)</f>
        <v>0</v>
      </c>
      <c r="R13" s="4">
        <f>VLOOKUP($B13,'Published Daily Data'!$B:$BF,MATCH(R$1,'Published Daily Data'!$B$1:$BF$1,0),TRUE)</f>
        <v>4183</v>
      </c>
      <c r="S13" s="4">
        <f>VLOOKUP($B13,'Published Daily Data'!$B:$BF,MATCH(S$1,'Published Daily Data'!$B$1:$BF$1,0),TRUE)</f>
        <v>0</v>
      </c>
      <c r="T13" s="4">
        <f>VLOOKUP($B13,'Published Daily Data'!$B:$BF,MATCH(T$1,'Published Daily Data'!$B$1:$BF$1,0),TRUE)</f>
        <v>0</v>
      </c>
      <c r="U13" s="4">
        <f>VLOOKUP($B13,'Published Daily Data'!$B:$BF,MATCH(U$1,'Published Daily Data'!$B$1:$BF$1,0),TRUE)</f>
        <v>0</v>
      </c>
      <c r="V13" s="4">
        <f>VLOOKUP($B13,'Published Daily Data'!$B:$BF,MATCH(V$1,'Published Daily Data'!$B$1:$BF$1,0),TRUE)</f>
        <v>0</v>
      </c>
      <c r="W13" s="4">
        <f>VLOOKUP($B13,'Published Daily Data'!$B:$BF,MATCH(W$1,'Published Daily Data'!$B$1:$BF$1,0),TRUE)</f>
        <v>0</v>
      </c>
      <c r="X13" s="4">
        <f>VLOOKUP($B13,'Published Daily Data'!$B:$BF,MATCH(X$1,'Published Daily Data'!$B$1:$BF$1,0),TRUE)</f>
        <v>0</v>
      </c>
      <c r="Y13" s="4">
        <f>VLOOKUP($B13,'Published Daily Data'!$B:$BF,MATCH(Y$1,'Published Daily Data'!$B$1:$BF$1,0),TRUE)</f>
        <v>0</v>
      </c>
      <c r="Z13" s="4">
        <f>VLOOKUP($B13,'Published Daily Data'!$B:$BF,MATCH(Z$1,'Published Daily Data'!$B$1:$BF$1,0),TRUE)</f>
        <v>0</v>
      </c>
      <c r="AA13" s="4">
        <f>VLOOKUP($B13,'Published Daily Data'!$B:$BF,MATCH(AA$1,'Published Daily Data'!$B$1:$BF$1,0),TRUE)</f>
        <v>0</v>
      </c>
      <c r="AB13" s="4">
        <f>VLOOKUP($B13,'Published Daily Data'!$B:$BF,MATCH(AB$1,'Published Daily Data'!$B$1:$BF$1,0),TRUE)</f>
        <v>0</v>
      </c>
      <c r="AC13" s="4">
        <f>VLOOKUP($B13,'Published Daily Data'!$B:$BF,MATCH(AC$1,'Published Daily Data'!$B$1:$BF$1,0),TRUE)</f>
        <v>0</v>
      </c>
      <c r="AD13" s="4">
        <f>VLOOKUP($B13,'Published Daily Data'!$B:$BF,MATCH(AD$1,'Published Daily Data'!$B$1:$BF$1,0),TRUE)</f>
        <v>1401</v>
      </c>
    </row>
    <row r="14" spans="1:49">
      <c r="A14" s="5"/>
      <c r="B14" s="11">
        <f t="shared" si="1"/>
        <v>43596</v>
      </c>
      <c r="C14" s="4">
        <f>VLOOKUP($B14,'Published Daily Data'!$B:$BF,MATCH(C$1,'Published Daily Data'!$B$1:$BF$1,0),TRUE)</f>
        <v>838918</v>
      </c>
      <c r="D14" s="4">
        <f>VLOOKUP($B14,'Published Daily Data'!$B:$BF,MATCH(D$1,'Published Daily Data'!$B$1:$BF$1,0),TRUE)</f>
        <v>810328</v>
      </c>
      <c r="E14" s="4">
        <f>VLOOKUP($B14,'Published Daily Data'!$B:$BF,MATCH(E$1,'Published Daily Data'!$B$1:$BF$1,0),TRUE)</f>
        <v>812191</v>
      </c>
      <c r="F14" s="4">
        <f>VLOOKUP($B14,'Published Daily Data'!$B:$BF,MATCH(F$1,'Published Daily Data'!$B$1:$BF$1,0),TRUE)</f>
        <v>1851</v>
      </c>
      <c r="G14" s="4">
        <f>VLOOKUP($B14,'Published Daily Data'!$B:$BF,MATCH(G$1,'Published Daily Data'!$B$1:$BF$1,0),TRUE)</f>
        <v>219339</v>
      </c>
      <c r="H14" s="4">
        <f>VLOOKUP($B14,'Published Daily Data'!$B:$BF,MATCH(H$1,'Published Daily Data'!$B$1:$BF$1,0),TRUE)</f>
        <v>443072</v>
      </c>
      <c r="I14" s="4">
        <f>VLOOKUP($B14,'Published Daily Data'!$B:$BF,MATCH(I$1,'Published Daily Data'!$B$1:$BF$1,0),TRUE)</f>
        <v>92371</v>
      </c>
      <c r="J14" s="4">
        <f>VLOOKUP($B14,'Published Daily Data'!$B:$BF,MATCH(J$1,'Published Daily Data'!$B$1:$BF$1,0),TRUE)</f>
        <v>0</v>
      </c>
      <c r="K14" s="4">
        <f>VLOOKUP($B14,'Published Daily Data'!$B:$BF,MATCH(K$1,'Published Daily Data'!$B$1:$BF$1,0),TRUE)</f>
        <v>8614</v>
      </c>
      <c r="L14" s="4">
        <f>VLOOKUP($B14,'Published Daily Data'!$B:$BF,MATCH(L$1,'Published Daily Data'!$B$1:$BF$1,0),TRUE)</f>
        <v>11120</v>
      </c>
      <c r="M14" s="4">
        <f>VLOOKUP($B14,'Published Daily Data'!$B:$BF,MATCH(M$1,'Published Daily Data'!$B$1:$BF$1,0),TRUE)</f>
        <v>37230</v>
      </c>
      <c r="N14" s="4">
        <f>VLOOKUP($B14,'Published Daily Data'!$B:$BF,MATCH(N$1,'Published Daily Data'!$B$1:$BF$1,0),TRUE)</f>
        <v>450</v>
      </c>
      <c r="O14" s="4">
        <f>VLOOKUP($B14,'Published Daily Data'!$B:$BF,MATCH(O$1,'Published Daily Data'!$B$1:$BF$1,0),TRUE)</f>
        <v>0</v>
      </c>
      <c r="P14" s="4">
        <f>VLOOKUP($B14,'Published Daily Data'!$B:$BF,MATCH(P$1,'Published Daily Data'!$B$1:$BF$1,0),TRUE)</f>
        <v>0</v>
      </c>
      <c r="Q14" s="4">
        <f>VLOOKUP($B14,'Published Daily Data'!$B:$BF,MATCH(Q$1,'Published Daily Data'!$B$1:$BF$1,0),TRUE)</f>
        <v>0</v>
      </c>
      <c r="R14" s="4">
        <f>VLOOKUP($B14,'Published Daily Data'!$B:$BF,MATCH(R$1,'Published Daily Data'!$B$1:$BF$1,0),TRUE)</f>
        <v>2089</v>
      </c>
      <c r="S14" s="4">
        <f>VLOOKUP($B14,'Published Daily Data'!$B:$BF,MATCH(S$1,'Published Daily Data'!$B$1:$BF$1,0),TRUE)</f>
        <v>0</v>
      </c>
      <c r="T14" s="4">
        <f>VLOOKUP($B14,'Published Daily Data'!$B:$BF,MATCH(T$1,'Published Daily Data'!$B$1:$BF$1,0),TRUE)</f>
        <v>0</v>
      </c>
      <c r="U14" s="4">
        <f>VLOOKUP($B14,'Published Daily Data'!$B:$BF,MATCH(U$1,'Published Daily Data'!$B$1:$BF$1,0),TRUE)</f>
        <v>0</v>
      </c>
      <c r="V14" s="4">
        <f>VLOOKUP($B14,'Published Daily Data'!$B:$BF,MATCH(V$1,'Published Daily Data'!$B$1:$BF$1,0),TRUE)</f>
        <v>0</v>
      </c>
      <c r="W14" s="4">
        <f>VLOOKUP($B14,'Published Daily Data'!$B:$BF,MATCH(W$1,'Published Daily Data'!$B$1:$BF$1,0),TRUE)</f>
        <v>0</v>
      </c>
      <c r="X14" s="4">
        <f>VLOOKUP($B14,'Published Daily Data'!$B:$BF,MATCH(X$1,'Published Daily Data'!$B$1:$BF$1,0),TRUE)</f>
        <v>0</v>
      </c>
      <c r="Y14" s="4">
        <f>VLOOKUP($B14,'Published Daily Data'!$B:$BF,MATCH(Y$1,'Published Daily Data'!$B$1:$BF$1,0),TRUE)</f>
        <v>0</v>
      </c>
      <c r="Z14" s="4">
        <f>VLOOKUP($B14,'Published Daily Data'!$B:$BF,MATCH(Z$1,'Published Daily Data'!$B$1:$BF$1,0),TRUE)</f>
        <v>0</v>
      </c>
      <c r="AA14" s="4">
        <f>VLOOKUP($B14,'Published Daily Data'!$B:$BF,MATCH(AA$1,'Published Daily Data'!$B$1:$BF$1,0),TRUE)</f>
        <v>0</v>
      </c>
      <c r="AB14" s="4">
        <f>VLOOKUP($B14,'Published Daily Data'!$B:$BF,MATCH(AB$1,'Published Daily Data'!$B$1:$BF$1,0),TRUE)</f>
        <v>0</v>
      </c>
      <c r="AC14" s="4">
        <f>VLOOKUP($B14,'Published Daily Data'!$B:$BF,MATCH(AC$1,'Published Daily Data'!$B$1:$BF$1,0),TRUE)</f>
        <v>0</v>
      </c>
      <c r="AD14" s="4">
        <f>VLOOKUP($B14,'Published Daily Data'!$B:$BF,MATCH(AD$1,'Published Daily Data'!$B$1:$BF$1,0),TRUE)</f>
        <v>-240</v>
      </c>
    </row>
    <row r="15" spans="1:49">
      <c r="A15" s="5"/>
      <c r="B15" s="11">
        <f t="shared" si="1"/>
        <v>43597</v>
      </c>
      <c r="C15" s="4">
        <f>VLOOKUP($B15,'Published Daily Data'!$B:$BF,MATCH(C$1,'Published Daily Data'!$B$1:$BF$1,0),TRUE)</f>
        <v>841316</v>
      </c>
      <c r="D15" s="4">
        <f>VLOOKUP($B15,'Published Daily Data'!$B:$BF,MATCH(D$1,'Published Daily Data'!$B$1:$BF$1,0),TRUE)</f>
        <v>832850</v>
      </c>
      <c r="E15" s="4">
        <f>VLOOKUP($B15,'Published Daily Data'!$B:$BF,MATCH(E$1,'Published Daily Data'!$B$1:$BF$1,0),TRUE)</f>
        <v>830864</v>
      </c>
      <c r="F15" s="4">
        <f>VLOOKUP($B15,'Published Daily Data'!$B:$BF,MATCH(F$1,'Published Daily Data'!$B$1:$BF$1,0),TRUE)</f>
        <v>-1996</v>
      </c>
      <c r="G15" s="4">
        <f>VLOOKUP($B15,'Published Daily Data'!$B:$BF,MATCH(G$1,'Published Daily Data'!$B$1:$BF$1,0),TRUE)</f>
        <v>201305</v>
      </c>
      <c r="H15" s="4">
        <f>VLOOKUP($B15,'Published Daily Data'!$B:$BF,MATCH(H$1,'Published Daily Data'!$B$1:$BF$1,0),TRUE)</f>
        <v>474175</v>
      </c>
      <c r="I15" s="4">
        <f>VLOOKUP($B15,'Published Daily Data'!$B:$BF,MATCH(I$1,'Published Daily Data'!$B$1:$BF$1,0),TRUE)</f>
        <v>92432</v>
      </c>
      <c r="J15" s="4">
        <f>VLOOKUP($B15,'Published Daily Data'!$B:$BF,MATCH(J$1,'Published Daily Data'!$B$1:$BF$1,0),TRUE)</f>
        <v>0</v>
      </c>
      <c r="K15" s="4">
        <f>VLOOKUP($B15,'Published Daily Data'!$B:$BF,MATCH(K$1,'Published Daily Data'!$B$1:$BF$1,0),TRUE)</f>
        <v>8615</v>
      </c>
      <c r="L15" s="4">
        <f>VLOOKUP($B15,'Published Daily Data'!$B:$BF,MATCH(L$1,'Published Daily Data'!$B$1:$BF$1,0),TRUE)</f>
        <v>9833</v>
      </c>
      <c r="M15" s="4">
        <f>VLOOKUP($B15,'Published Daily Data'!$B:$BF,MATCH(M$1,'Published Daily Data'!$B$1:$BF$1,0),TRUE)</f>
        <v>43996</v>
      </c>
      <c r="N15" s="4">
        <f>VLOOKUP($B15,'Published Daily Data'!$B:$BF,MATCH(N$1,'Published Daily Data'!$B$1:$BF$1,0),TRUE)</f>
        <v>506</v>
      </c>
      <c r="O15" s="4">
        <f>VLOOKUP($B15,'Published Daily Data'!$B:$BF,MATCH(O$1,'Published Daily Data'!$B$1:$BF$1,0),TRUE)</f>
        <v>0</v>
      </c>
      <c r="P15" s="4">
        <f>VLOOKUP($B15,'Published Daily Data'!$B:$BF,MATCH(P$1,'Published Daily Data'!$B$1:$BF$1,0),TRUE)</f>
        <v>0</v>
      </c>
      <c r="Q15" s="4">
        <f>VLOOKUP($B15,'Published Daily Data'!$B:$BF,MATCH(Q$1,'Published Daily Data'!$B$1:$BF$1,0),TRUE)</f>
        <v>0</v>
      </c>
      <c r="R15" s="4">
        <f>VLOOKUP($B15,'Published Daily Data'!$B:$BF,MATCH(R$1,'Published Daily Data'!$B$1:$BF$1,0),TRUE)</f>
        <v>-1101</v>
      </c>
      <c r="S15" s="4">
        <f>VLOOKUP($B15,'Published Daily Data'!$B:$BF,MATCH(S$1,'Published Daily Data'!$B$1:$BF$1,0),TRUE)</f>
        <v>0</v>
      </c>
      <c r="T15" s="4">
        <f>VLOOKUP($B15,'Published Daily Data'!$B:$BF,MATCH(T$1,'Published Daily Data'!$B$1:$BF$1,0),TRUE)</f>
        <v>0</v>
      </c>
      <c r="U15" s="4">
        <f>VLOOKUP($B15,'Published Daily Data'!$B:$BF,MATCH(U$1,'Published Daily Data'!$B$1:$BF$1,0),TRUE)</f>
        <v>0</v>
      </c>
      <c r="V15" s="4">
        <f>VLOOKUP($B15,'Published Daily Data'!$B:$BF,MATCH(V$1,'Published Daily Data'!$B$1:$BF$1,0),TRUE)</f>
        <v>0</v>
      </c>
      <c r="W15" s="4">
        <f>VLOOKUP($B15,'Published Daily Data'!$B:$BF,MATCH(W$1,'Published Daily Data'!$B$1:$BF$1,0),TRUE)</f>
        <v>0</v>
      </c>
      <c r="X15" s="4">
        <f>VLOOKUP($B15,'Published Daily Data'!$B:$BF,MATCH(X$1,'Published Daily Data'!$B$1:$BF$1,0),TRUE)</f>
        <v>0</v>
      </c>
      <c r="Y15" s="4">
        <f>VLOOKUP($B15,'Published Daily Data'!$B:$BF,MATCH(Y$1,'Published Daily Data'!$B$1:$BF$1,0),TRUE)</f>
        <v>0</v>
      </c>
      <c r="Z15" s="4">
        <f>VLOOKUP($B15,'Published Daily Data'!$B:$BF,MATCH(Z$1,'Published Daily Data'!$B$1:$BF$1,0),TRUE)</f>
        <v>0</v>
      </c>
      <c r="AA15" s="4">
        <f>VLOOKUP($B15,'Published Daily Data'!$B:$BF,MATCH(AA$1,'Published Daily Data'!$B$1:$BF$1,0),TRUE)</f>
        <v>0</v>
      </c>
      <c r="AB15" s="4">
        <f>VLOOKUP($B15,'Published Daily Data'!$B:$BF,MATCH(AB$1,'Published Daily Data'!$B$1:$BF$1,0),TRUE)</f>
        <v>0</v>
      </c>
      <c r="AC15" s="4">
        <f>VLOOKUP($B15,'Published Daily Data'!$B:$BF,MATCH(AC$1,'Published Daily Data'!$B$1:$BF$1,0),TRUE)</f>
        <v>0</v>
      </c>
      <c r="AD15" s="4">
        <f>VLOOKUP($B15,'Published Daily Data'!$B:$BF,MATCH(AD$1,'Published Daily Data'!$B$1:$BF$1,0),TRUE)</f>
        <v>-898</v>
      </c>
    </row>
    <row r="16" spans="1:49">
      <c r="A16" s="5"/>
      <c r="B16" s="11">
        <f t="shared" si="1"/>
        <v>43598</v>
      </c>
      <c r="C16" s="4">
        <f>VLOOKUP($B16,'Published Daily Data'!$B:$BF,MATCH(C$1,'Published Daily Data'!$B$1:$BF$1,0),TRUE)</f>
        <v>931175</v>
      </c>
      <c r="D16" s="4">
        <f>VLOOKUP($B16,'Published Daily Data'!$B:$BF,MATCH(D$1,'Published Daily Data'!$B$1:$BF$1,0),TRUE)</f>
        <v>935346</v>
      </c>
      <c r="E16" s="4">
        <f>VLOOKUP($B16,'Published Daily Data'!$B:$BF,MATCH(E$1,'Published Daily Data'!$B$1:$BF$1,0),TRUE)</f>
        <v>934562</v>
      </c>
      <c r="F16" s="4">
        <f>VLOOKUP($B16,'Published Daily Data'!$B:$BF,MATCH(F$1,'Published Daily Data'!$B$1:$BF$1,0),TRUE)</f>
        <v>-793</v>
      </c>
      <c r="G16" s="4">
        <f>VLOOKUP($B16,'Published Daily Data'!$B:$BF,MATCH(G$1,'Published Daily Data'!$B$1:$BF$1,0),TRUE)</f>
        <v>198193</v>
      </c>
      <c r="H16" s="4">
        <f>VLOOKUP($B16,'Published Daily Data'!$B:$BF,MATCH(H$1,'Published Daily Data'!$B$1:$BF$1,0),TRUE)</f>
        <v>492553</v>
      </c>
      <c r="I16" s="4">
        <f>VLOOKUP($B16,'Published Daily Data'!$B:$BF,MATCH(I$1,'Published Daily Data'!$B$1:$BF$1,0),TRUE)</f>
        <v>92366</v>
      </c>
      <c r="J16" s="4">
        <f>VLOOKUP($B16,'Published Daily Data'!$B:$BF,MATCH(J$1,'Published Daily Data'!$B$1:$BF$1,0),TRUE)</f>
        <v>0</v>
      </c>
      <c r="K16" s="4">
        <f>VLOOKUP($B16,'Published Daily Data'!$B:$BF,MATCH(K$1,'Published Daily Data'!$B$1:$BF$1,0),TRUE)</f>
        <v>8737</v>
      </c>
      <c r="L16" s="4">
        <f>VLOOKUP($B16,'Published Daily Data'!$B:$BF,MATCH(L$1,'Published Daily Data'!$B$1:$BF$1,0),TRUE)</f>
        <v>7486</v>
      </c>
      <c r="M16" s="4">
        <f>VLOOKUP($B16,'Published Daily Data'!$B:$BF,MATCH(M$1,'Published Daily Data'!$B$1:$BF$1,0),TRUE)</f>
        <v>134972</v>
      </c>
      <c r="N16" s="4">
        <f>VLOOKUP($B16,'Published Daily Data'!$B:$BF,MATCH(N$1,'Published Daily Data'!$B$1:$BF$1,0),TRUE)</f>
        <v>259</v>
      </c>
      <c r="O16" s="4">
        <f>VLOOKUP($B16,'Published Daily Data'!$B:$BF,MATCH(O$1,'Published Daily Data'!$B$1:$BF$1,0),TRUE)</f>
        <v>0</v>
      </c>
      <c r="P16" s="4">
        <f>VLOOKUP($B16,'Published Daily Data'!$B:$BF,MATCH(P$1,'Published Daily Data'!$B$1:$BF$1,0),TRUE)</f>
        <v>0</v>
      </c>
      <c r="Q16" s="4">
        <f>VLOOKUP($B16,'Published Daily Data'!$B:$BF,MATCH(Q$1,'Published Daily Data'!$B$1:$BF$1,0),TRUE)</f>
        <v>0</v>
      </c>
      <c r="R16" s="4">
        <f>VLOOKUP($B16,'Published Daily Data'!$B:$BF,MATCH(R$1,'Published Daily Data'!$B$1:$BF$1,0),TRUE)</f>
        <v>-1136</v>
      </c>
      <c r="S16" s="4">
        <f>VLOOKUP($B16,'Published Daily Data'!$B:$BF,MATCH(S$1,'Published Daily Data'!$B$1:$BF$1,0),TRUE)</f>
        <v>0</v>
      </c>
      <c r="T16" s="4">
        <f>VLOOKUP($B16,'Published Daily Data'!$B:$BF,MATCH(T$1,'Published Daily Data'!$B$1:$BF$1,0),TRUE)</f>
        <v>0</v>
      </c>
      <c r="U16" s="4">
        <f>VLOOKUP($B16,'Published Daily Data'!$B:$BF,MATCH(U$1,'Published Daily Data'!$B$1:$BF$1,0),TRUE)</f>
        <v>0</v>
      </c>
      <c r="V16" s="4">
        <f>VLOOKUP($B16,'Published Daily Data'!$B:$BF,MATCH(V$1,'Published Daily Data'!$B$1:$BF$1,0),TRUE)</f>
        <v>0</v>
      </c>
      <c r="W16" s="4">
        <f>VLOOKUP($B16,'Published Daily Data'!$B:$BF,MATCH(W$1,'Published Daily Data'!$B$1:$BF$1,0),TRUE)</f>
        <v>0</v>
      </c>
      <c r="X16" s="4">
        <f>VLOOKUP($B16,'Published Daily Data'!$B:$BF,MATCH(X$1,'Published Daily Data'!$B$1:$BF$1,0),TRUE)</f>
        <v>0</v>
      </c>
      <c r="Y16" s="4">
        <f>VLOOKUP($B16,'Published Daily Data'!$B:$BF,MATCH(Y$1,'Published Daily Data'!$B$1:$BF$1,0),TRUE)</f>
        <v>0</v>
      </c>
      <c r="Z16" s="4">
        <f>VLOOKUP($B16,'Published Daily Data'!$B:$BF,MATCH(Z$1,'Published Daily Data'!$B$1:$BF$1,0),TRUE)</f>
        <v>0</v>
      </c>
      <c r="AA16" s="4">
        <f>VLOOKUP($B16,'Published Daily Data'!$B:$BF,MATCH(AA$1,'Published Daily Data'!$B$1:$BF$1,0),TRUE)</f>
        <v>0</v>
      </c>
      <c r="AB16" s="4">
        <f>VLOOKUP($B16,'Published Daily Data'!$B:$BF,MATCH(AB$1,'Published Daily Data'!$B$1:$BF$1,0),TRUE)</f>
        <v>0</v>
      </c>
      <c r="AC16" s="4">
        <f>VLOOKUP($B16,'Published Daily Data'!$B:$BF,MATCH(AC$1,'Published Daily Data'!$B$1:$BF$1,0),TRUE)</f>
        <v>0</v>
      </c>
      <c r="AD16" s="4">
        <f>VLOOKUP($B16,'Published Daily Data'!$B:$BF,MATCH(AD$1,'Published Daily Data'!$B$1:$BF$1,0),TRUE)</f>
        <v>340</v>
      </c>
      <c r="AW16" s="7" t="s">
        <v>21</v>
      </c>
    </row>
    <row r="17" spans="1:46">
      <c r="A17" s="5"/>
      <c r="B17" s="11">
        <f t="shared" si="1"/>
        <v>43599</v>
      </c>
      <c r="C17" s="4">
        <f>VLOOKUP($B17,'Published Daily Data'!$B:$BF,MATCH(C$1,'Published Daily Data'!$B$1:$BF$1,0),TRUE)</f>
        <v>981533</v>
      </c>
      <c r="D17" s="4">
        <f>VLOOKUP($B17,'Published Daily Data'!$B:$BF,MATCH(D$1,'Published Daily Data'!$B$1:$BF$1,0),TRUE)</f>
        <v>983197</v>
      </c>
      <c r="E17" s="4">
        <f>VLOOKUP($B17,'Published Daily Data'!$B:$BF,MATCH(E$1,'Published Daily Data'!$B$1:$BF$1,0),TRUE)</f>
        <v>982531</v>
      </c>
      <c r="F17" s="4">
        <f>VLOOKUP($B17,'Published Daily Data'!$B:$BF,MATCH(F$1,'Published Daily Data'!$B$1:$BF$1,0),TRUE)</f>
        <v>-678</v>
      </c>
      <c r="G17" s="4">
        <f>VLOOKUP($B17,'Published Daily Data'!$B:$BF,MATCH(G$1,'Published Daily Data'!$B$1:$BF$1,0),TRUE)</f>
        <v>233313</v>
      </c>
      <c r="H17" s="4">
        <f>VLOOKUP($B17,'Published Daily Data'!$B:$BF,MATCH(H$1,'Published Daily Data'!$B$1:$BF$1,0),TRUE)</f>
        <v>540607</v>
      </c>
      <c r="I17" s="4">
        <f>VLOOKUP($B17,'Published Daily Data'!$B:$BF,MATCH(I$1,'Published Daily Data'!$B$1:$BF$1,0),TRUE)</f>
        <v>91732</v>
      </c>
      <c r="J17" s="4">
        <f>VLOOKUP($B17,'Published Daily Data'!$B:$BF,MATCH(J$1,'Published Daily Data'!$B$1:$BF$1,0),TRUE)</f>
        <v>0</v>
      </c>
      <c r="K17" s="4">
        <f>VLOOKUP($B17,'Published Daily Data'!$B:$BF,MATCH(K$1,'Published Daily Data'!$B$1:$BF$1,0),TRUE)</f>
        <v>7970</v>
      </c>
      <c r="L17" s="4">
        <f>VLOOKUP($B17,'Published Daily Data'!$B:$BF,MATCH(L$1,'Published Daily Data'!$B$1:$BF$1,0),TRUE)</f>
        <v>16204</v>
      </c>
      <c r="M17" s="4">
        <f>VLOOKUP($B17,'Published Daily Data'!$B:$BF,MATCH(M$1,'Published Daily Data'!$B$1:$BF$1,0),TRUE)</f>
        <v>92301</v>
      </c>
      <c r="N17" s="4">
        <f>VLOOKUP($B17,'Published Daily Data'!$B:$BF,MATCH(N$1,'Published Daily Data'!$B$1:$BF$1,0),TRUE)</f>
        <v>399</v>
      </c>
      <c r="O17" s="4">
        <f>VLOOKUP($B17,'Published Daily Data'!$B:$BF,MATCH(O$1,'Published Daily Data'!$B$1:$BF$1,0),TRUE)</f>
        <v>0</v>
      </c>
      <c r="P17" s="4">
        <f>VLOOKUP($B17,'Published Daily Data'!$B:$BF,MATCH(P$1,'Published Daily Data'!$B$1:$BF$1,0),TRUE)</f>
        <v>0</v>
      </c>
      <c r="Q17" s="4">
        <f>VLOOKUP($B17,'Published Daily Data'!$B:$BF,MATCH(Q$1,'Published Daily Data'!$B$1:$BF$1,0),TRUE)</f>
        <v>0</v>
      </c>
      <c r="R17" s="4">
        <f>VLOOKUP($B17,'Published Daily Data'!$B:$BF,MATCH(R$1,'Published Daily Data'!$B$1:$BF$1,0),TRUE)</f>
        <v>-2342</v>
      </c>
      <c r="S17" s="4">
        <f>VLOOKUP($B17,'Published Daily Data'!$B:$BF,MATCH(S$1,'Published Daily Data'!$B$1:$BF$1,0),TRUE)</f>
        <v>0</v>
      </c>
      <c r="T17" s="4">
        <f>VLOOKUP($B17,'Published Daily Data'!$B:$BF,MATCH(T$1,'Published Daily Data'!$B$1:$BF$1,0),TRUE)</f>
        <v>0</v>
      </c>
      <c r="U17" s="4">
        <f>VLOOKUP($B17,'Published Daily Data'!$B:$BF,MATCH(U$1,'Published Daily Data'!$B$1:$BF$1,0),TRUE)</f>
        <v>0</v>
      </c>
      <c r="V17" s="4">
        <f>VLOOKUP($B17,'Published Daily Data'!$B:$BF,MATCH(V$1,'Published Daily Data'!$B$1:$BF$1,0),TRUE)</f>
        <v>0</v>
      </c>
      <c r="W17" s="4">
        <f>VLOOKUP($B17,'Published Daily Data'!$B:$BF,MATCH(W$1,'Published Daily Data'!$B$1:$BF$1,0),TRUE)</f>
        <v>0</v>
      </c>
      <c r="X17" s="4">
        <f>VLOOKUP($B17,'Published Daily Data'!$B:$BF,MATCH(X$1,'Published Daily Data'!$B$1:$BF$1,0),TRUE)</f>
        <v>0</v>
      </c>
      <c r="Y17" s="4">
        <f>VLOOKUP($B17,'Published Daily Data'!$B:$BF,MATCH(Y$1,'Published Daily Data'!$B$1:$BF$1,0),TRUE)</f>
        <v>0</v>
      </c>
      <c r="Z17" s="4">
        <f>VLOOKUP($B17,'Published Daily Data'!$B:$BF,MATCH(Z$1,'Published Daily Data'!$B$1:$BF$1,0),TRUE)</f>
        <v>0</v>
      </c>
      <c r="AA17" s="4">
        <f>VLOOKUP($B17,'Published Daily Data'!$B:$BF,MATCH(AA$1,'Published Daily Data'!$B$1:$BF$1,0),TRUE)</f>
        <v>0</v>
      </c>
      <c r="AB17" s="4">
        <f>VLOOKUP($B17,'Published Daily Data'!$B:$BF,MATCH(AB$1,'Published Daily Data'!$B$1:$BF$1,0),TRUE)</f>
        <v>0</v>
      </c>
      <c r="AC17" s="4">
        <f>VLOOKUP($B17,'Published Daily Data'!$B:$BF,MATCH(AC$1,'Published Daily Data'!$B$1:$BF$1,0),TRUE)</f>
        <v>0</v>
      </c>
      <c r="AD17" s="4">
        <f>VLOOKUP($B17,'Published Daily Data'!$B:$BF,MATCH(AD$1,'Published Daily Data'!$B$1:$BF$1,0),TRUE)</f>
        <v>1662</v>
      </c>
    </row>
    <row r="18" spans="1:46">
      <c r="A18" s="5"/>
      <c r="B18" s="11">
        <f t="shared" si="1"/>
        <v>43600</v>
      </c>
      <c r="C18" s="4">
        <f>VLOOKUP($B18,'Published Daily Data'!$B:$BF,MATCH(C$1,'Published Daily Data'!$B$1:$BF$1,0),TRUE)</f>
        <v>1015789</v>
      </c>
      <c r="D18" s="4">
        <f>VLOOKUP($B18,'Published Daily Data'!$B:$BF,MATCH(D$1,'Published Daily Data'!$B$1:$BF$1,0),TRUE)</f>
        <v>1021502</v>
      </c>
      <c r="E18" s="4">
        <f>VLOOKUP($B18,'Published Daily Data'!$B:$BF,MATCH(E$1,'Published Daily Data'!$B$1:$BF$1,0),TRUE)</f>
        <v>1023064</v>
      </c>
      <c r="F18" s="4">
        <f>VLOOKUP($B18,'Published Daily Data'!$B:$BF,MATCH(F$1,'Published Daily Data'!$B$1:$BF$1,0),TRUE)</f>
        <v>1542</v>
      </c>
      <c r="G18" s="4">
        <f>VLOOKUP($B18,'Published Daily Data'!$B:$BF,MATCH(G$1,'Published Daily Data'!$B$1:$BF$1,0),TRUE)</f>
        <v>240006</v>
      </c>
      <c r="H18" s="4">
        <f>VLOOKUP($B18,'Published Daily Data'!$B:$BF,MATCH(H$1,'Published Daily Data'!$B$1:$BF$1,0),TRUE)</f>
        <v>529080</v>
      </c>
      <c r="I18" s="4">
        <f>VLOOKUP($B18,'Published Daily Data'!$B:$BF,MATCH(I$1,'Published Daily Data'!$B$1:$BF$1,0),TRUE)</f>
        <v>91903</v>
      </c>
      <c r="J18" s="4">
        <f>VLOOKUP($B18,'Published Daily Data'!$B:$BF,MATCH(J$1,'Published Daily Data'!$B$1:$BF$1,0),TRUE)</f>
        <v>0</v>
      </c>
      <c r="K18" s="4">
        <f>VLOOKUP($B18,'Published Daily Data'!$B:$BF,MATCH(K$1,'Published Daily Data'!$B$1:$BF$1,0),TRUE)</f>
        <v>6114</v>
      </c>
      <c r="L18" s="4">
        <f>VLOOKUP($B18,'Published Daily Data'!$B:$BF,MATCH(L$1,'Published Daily Data'!$B$1:$BF$1,0),TRUE)</f>
        <v>14978</v>
      </c>
      <c r="M18" s="4">
        <f>VLOOKUP($B18,'Published Daily Data'!$B:$BF,MATCH(M$1,'Published Daily Data'!$B$1:$BF$1,0),TRUE)</f>
        <v>140603</v>
      </c>
      <c r="N18" s="4">
        <f>VLOOKUP($B18,'Published Daily Data'!$B:$BF,MATCH(N$1,'Published Daily Data'!$B$1:$BF$1,0),TRUE)</f>
        <v>381</v>
      </c>
      <c r="O18" s="4">
        <f>VLOOKUP($B18,'Published Daily Data'!$B:$BF,MATCH(O$1,'Published Daily Data'!$B$1:$BF$1,0),TRUE)</f>
        <v>0</v>
      </c>
      <c r="P18" s="4">
        <f>VLOOKUP($B18,'Published Daily Data'!$B:$BF,MATCH(P$1,'Published Daily Data'!$B$1:$BF$1,0),TRUE)</f>
        <v>0</v>
      </c>
      <c r="Q18" s="4">
        <f>VLOOKUP($B18,'Published Daily Data'!$B:$BF,MATCH(Q$1,'Published Daily Data'!$B$1:$BF$1,0),TRUE)</f>
        <v>0</v>
      </c>
      <c r="R18" s="4">
        <f>VLOOKUP($B18,'Published Daily Data'!$B:$BF,MATCH(R$1,'Published Daily Data'!$B$1:$BF$1,0),TRUE)</f>
        <v>-509</v>
      </c>
      <c r="S18" s="4">
        <f>VLOOKUP($B18,'Published Daily Data'!$B:$BF,MATCH(S$1,'Published Daily Data'!$B$1:$BF$1,0),TRUE)</f>
        <v>0</v>
      </c>
      <c r="T18" s="4">
        <f>VLOOKUP($B18,'Published Daily Data'!$B:$BF,MATCH(T$1,'Published Daily Data'!$B$1:$BF$1,0),TRUE)</f>
        <v>0</v>
      </c>
      <c r="U18" s="4">
        <f>VLOOKUP($B18,'Published Daily Data'!$B:$BF,MATCH(U$1,'Published Daily Data'!$B$1:$BF$1,0),TRUE)</f>
        <v>0</v>
      </c>
      <c r="V18" s="4">
        <f>VLOOKUP($B18,'Published Daily Data'!$B:$BF,MATCH(V$1,'Published Daily Data'!$B$1:$BF$1,0),TRUE)</f>
        <v>0</v>
      </c>
      <c r="W18" s="4">
        <f>VLOOKUP($B18,'Published Daily Data'!$B:$BF,MATCH(W$1,'Published Daily Data'!$B$1:$BF$1,0),TRUE)</f>
        <v>0</v>
      </c>
      <c r="X18" s="4">
        <f>VLOOKUP($B18,'Published Daily Data'!$B:$BF,MATCH(X$1,'Published Daily Data'!$B$1:$BF$1,0),TRUE)</f>
        <v>0</v>
      </c>
      <c r="Y18" s="4">
        <f>VLOOKUP($B18,'Published Daily Data'!$B:$BF,MATCH(Y$1,'Published Daily Data'!$B$1:$BF$1,0),TRUE)</f>
        <v>0</v>
      </c>
      <c r="Z18" s="4">
        <f>VLOOKUP($B18,'Published Daily Data'!$B:$BF,MATCH(Z$1,'Published Daily Data'!$B$1:$BF$1,0),TRUE)</f>
        <v>0</v>
      </c>
      <c r="AA18" s="4">
        <f>VLOOKUP($B18,'Published Daily Data'!$B:$BF,MATCH(AA$1,'Published Daily Data'!$B$1:$BF$1,0),TRUE)</f>
        <v>0</v>
      </c>
      <c r="AB18" s="4">
        <f>VLOOKUP($B18,'Published Daily Data'!$B:$BF,MATCH(AB$1,'Published Daily Data'!$B$1:$BF$1,0),TRUE)</f>
        <v>0</v>
      </c>
      <c r="AC18" s="4">
        <f>VLOOKUP($B18,'Published Daily Data'!$B:$BF,MATCH(AC$1,'Published Daily Data'!$B$1:$BF$1,0),TRUE)</f>
        <v>0</v>
      </c>
      <c r="AD18" s="4">
        <f>VLOOKUP($B18,'Published Daily Data'!$B:$BF,MATCH(AD$1,'Published Daily Data'!$B$1:$BF$1,0),TRUE)</f>
        <v>2047</v>
      </c>
      <c r="AG18" s="6" t="str">
        <f>"Daily electricity net generation by energy source
" &amp;$AF$2</f>
        <v>Daily electricity net generation by energy source
Texas (TEX)</v>
      </c>
      <c r="AT18" s="6" t="str">
        <f>"Daily electricity net generation by energy source
" &amp;$AF$2</f>
        <v>Daily electricity net generation by energy source
Texas (TEX)</v>
      </c>
    </row>
    <row r="19" spans="1:46">
      <c r="A19" s="5"/>
      <c r="B19" s="11">
        <f t="shared" si="1"/>
        <v>43601</v>
      </c>
      <c r="C19" s="4">
        <f>VLOOKUP($B19,'Published Daily Data'!$B:$BF,MATCH(C$1,'Published Daily Data'!$B$1:$BF$1,0),TRUE)</f>
        <v>1040981</v>
      </c>
      <c r="D19" s="4">
        <f>VLOOKUP($B19,'Published Daily Data'!$B:$BF,MATCH(D$1,'Published Daily Data'!$B$1:$BF$1,0),TRUE)</f>
        <v>1045924</v>
      </c>
      <c r="E19" s="4">
        <f>VLOOKUP($B19,'Published Daily Data'!$B:$BF,MATCH(E$1,'Published Daily Data'!$B$1:$BF$1,0),TRUE)</f>
        <v>1049439</v>
      </c>
      <c r="F19" s="4">
        <f>VLOOKUP($B19,'Published Daily Data'!$B:$BF,MATCH(F$1,'Published Daily Data'!$B$1:$BF$1,0),TRUE)</f>
        <v>3497</v>
      </c>
      <c r="G19" s="4">
        <f>VLOOKUP($B19,'Published Daily Data'!$B:$BF,MATCH(G$1,'Published Daily Data'!$B$1:$BF$1,0),TRUE)</f>
        <v>226841</v>
      </c>
      <c r="H19" s="4">
        <f>VLOOKUP($B19,'Published Daily Data'!$B:$BF,MATCH(H$1,'Published Daily Data'!$B$1:$BF$1,0),TRUE)</f>
        <v>448316</v>
      </c>
      <c r="I19" s="4">
        <f>VLOOKUP($B19,'Published Daily Data'!$B:$BF,MATCH(I$1,'Published Daily Data'!$B$1:$BF$1,0),TRUE)</f>
        <v>92164</v>
      </c>
      <c r="J19" s="4">
        <f>VLOOKUP($B19,'Published Daily Data'!$B:$BF,MATCH(J$1,'Published Daily Data'!$B$1:$BF$1,0),TRUE)</f>
        <v>0</v>
      </c>
      <c r="K19" s="4">
        <f>VLOOKUP($B19,'Published Daily Data'!$B:$BF,MATCH(K$1,'Published Daily Data'!$B$1:$BF$1,0),TRUE)</f>
        <v>6686</v>
      </c>
      <c r="L19" s="4">
        <f>VLOOKUP($B19,'Published Daily Data'!$B:$BF,MATCH(L$1,'Published Daily Data'!$B$1:$BF$1,0),TRUE)</f>
        <v>13665</v>
      </c>
      <c r="M19" s="4">
        <f>VLOOKUP($B19,'Published Daily Data'!$B:$BF,MATCH(M$1,'Published Daily Data'!$B$1:$BF$1,0),TRUE)</f>
        <v>261407</v>
      </c>
      <c r="N19" s="4">
        <f>VLOOKUP($B19,'Published Daily Data'!$B:$BF,MATCH(N$1,'Published Daily Data'!$B$1:$BF$1,0),TRUE)</f>
        <v>350</v>
      </c>
      <c r="O19" s="4">
        <f>VLOOKUP($B19,'Published Daily Data'!$B:$BF,MATCH(O$1,'Published Daily Data'!$B$1:$BF$1,0),TRUE)</f>
        <v>0</v>
      </c>
      <c r="P19" s="4">
        <f>VLOOKUP($B19,'Published Daily Data'!$B:$BF,MATCH(P$1,'Published Daily Data'!$B$1:$BF$1,0),TRUE)</f>
        <v>0</v>
      </c>
      <c r="Q19" s="4">
        <f>VLOOKUP($B19,'Published Daily Data'!$B:$BF,MATCH(Q$1,'Published Daily Data'!$B$1:$BF$1,0),TRUE)</f>
        <v>0</v>
      </c>
      <c r="R19" s="4">
        <f>VLOOKUP($B19,'Published Daily Data'!$B:$BF,MATCH(R$1,'Published Daily Data'!$B$1:$BF$1,0),TRUE)</f>
        <v>1254</v>
      </c>
      <c r="S19" s="4">
        <f>VLOOKUP($B19,'Published Daily Data'!$B:$BF,MATCH(S$1,'Published Daily Data'!$B$1:$BF$1,0),TRUE)</f>
        <v>0</v>
      </c>
      <c r="T19" s="4">
        <f>VLOOKUP($B19,'Published Daily Data'!$B:$BF,MATCH(T$1,'Published Daily Data'!$B$1:$BF$1,0),TRUE)</f>
        <v>0</v>
      </c>
      <c r="U19" s="4">
        <f>VLOOKUP($B19,'Published Daily Data'!$B:$BF,MATCH(U$1,'Published Daily Data'!$B$1:$BF$1,0),TRUE)</f>
        <v>0</v>
      </c>
      <c r="V19" s="4">
        <f>VLOOKUP($B19,'Published Daily Data'!$B:$BF,MATCH(V$1,'Published Daily Data'!$B$1:$BF$1,0),TRUE)</f>
        <v>0</v>
      </c>
      <c r="W19" s="4">
        <f>VLOOKUP($B19,'Published Daily Data'!$B:$BF,MATCH(W$1,'Published Daily Data'!$B$1:$BF$1,0),TRUE)</f>
        <v>0</v>
      </c>
      <c r="X19" s="4">
        <f>VLOOKUP($B19,'Published Daily Data'!$B:$BF,MATCH(X$1,'Published Daily Data'!$B$1:$BF$1,0),TRUE)</f>
        <v>0</v>
      </c>
      <c r="Y19" s="4">
        <f>VLOOKUP($B19,'Published Daily Data'!$B:$BF,MATCH(Y$1,'Published Daily Data'!$B$1:$BF$1,0),TRUE)</f>
        <v>0</v>
      </c>
      <c r="Z19" s="4">
        <f>VLOOKUP($B19,'Published Daily Data'!$B:$BF,MATCH(Z$1,'Published Daily Data'!$B$1:$BF$1,0),TRUE)</f>
        <v>0</v>
      </c>
      <c r="AA19" s="4">
        <f>VLOOKUP($B19,'Published Daily Data'!$B:$BF,MATCH(AA$1,'Published Daily Data'!$B$1:$BF$1,0),TRUE)</f>
        <v>0</v>
      </c>
      <c r="AB19" s="4">
        <f>VLOOKUP($B19,'Published Daily Data'!$B:$BF,MATCH(AB$1,'Published Daily Data'!$B$1:$BF$1,0),TRUE)</f>
        <v>0</v>
      </c>
      <c r="AC19" s="4">
        <f>VLOOKUP($B19,'Published Daily Data'!$B:$BF,MATCH(AC$1,'Published Daily Data'!$B$1:$BF$1,0),TRUE)</f>
        <v>0</v>
      </c>
      <c r="AD19" s="4">
        <f>VLOOKUP($B19,'Published Daily Data'!$B:$BF,MATCH(AD$1,'Published Daily Data'!$B$1:$BF$1,0),TRUE)</f>
        <v>2240</v>
      </c>
    </row>
    <row r="20" spans="1:46">
      <c r="A20" s="5"/>
      <c r="B20" s="11">
        <f t="shared" si="1"/>
        <v>43602</v>
      </c>
      <c r="C20" s="4">
        <f>VLOOKUP($B20,'Published Daily Data'!$B:$BF,MATCH(C$1,'Published Daily Data'!$B$1:$BF$1,0),TRUE)</f>
        <v>1057262</v>
      </c>
      <c r="D20" s="4">
        <f>VLOOKUP($B20,'Published Daily Data'!$B:$BF,MATCH(D$1,'Published Daily Data'!$B$1:$BF$1,0),TRUE)</f>
        <v>1075444</v>
      </c>
      <c r="E20" s="4">
        <f>VLOOKUP($B20,'Published Daily Data'!$B:$BF,MATCH(E$1,'Published Daily Data'!$B$1:$BF$1,0),TRUE)</f>
        <v>1074381</v>
      </c>
      <c r="F20" s="4">
        <f>VLOOKUP($B20,'Published Daily Data'!$B:$BF,MATCH(F$1,'Published Daily Data'!$B$1:$BF$1,0),TRUE)</f>
        <v>-1084</v>
      </c>
      <c r="G20" s="4">
        <f>VLOOKUP($B20,'Published Daily Data'!$B:$BF,MATCH(G$1,'Published Daily Data'!$B$1:$BF$1,0),TRUE)</f>
        <v>215671</v>
      </c>
      <c r="H20" s="4">
        <f>VLOOKUP($B20,'Published Daily Data'!$B:$BF,MATCH(H$1,'Published Daily Data'!$B$1:$BF$1,0),TRUE)</f>
        <v>377889</v>
      </c>
      <c r="I20" s="4">
        <f>VLOOKUP($B20,'Published Daily Data'!$B:$BF,MATCH(I$1,'Published Daily Data'!$B$1:$BF$1,0),TRUE)</f>
        <v>92151</v>
      </c>
      <c r="J20" s="4">
        <f>VLOOKUP($B20,'Published Daily Data'!$B:$BF,MATCH(J$1,'Published Daily Data'!$B$1:$BF$1,0),TRUE)</f>
        <v>0</v>
      </c>
      <c r="K20" s="4">
        <f>VLOOKUP($B20,'Published Daily Data'!$B:$BF,MATCH(K$1,'Published Daily Data'!$B$1:$BF$1,0),TRUE)</f>
        <v>6384</v>
      </c>
      <c r="L20" s="4">
        <f>VLOOKUP($B20,'Published Daily Data'!$B:$BF,MATCH(L$1,'Published Daily Data'!$B$1:$BF$1,0),TRUE)</f>
        <v>9820</v>
      </c>
      <c r="M20" s="4">
        <f>VLOOKUP($B20,'Published Daily Data'!$B:$BF,MATCH(M$1,'Published Daily Data'!$B$1:$BF$1,0),TRUE)</f>
        <v>372033</v>
      </c>
      <c r="N20" s="4">
        <f>VLOOKUP($B20,'Published Daily Data'!$B:$BF,MATCH(N$1,'Published Daily Data'!$B$1:$BF$1,0),TRUE)</f>
        <v>431</v>
      </c>
      <c r="O20" s="4">
        <f>VLOOKUP($B20,'Published Daily Data'!$B:$BF,MATCH(O$1,'Published Daily Data'!$B$1:$BF$1,0),TRUE)</f>
        <v>0</v>
      </c>
      <c r="P20" s="4">
        <f>VLOOKUP($B20,'Published Daily Data'!$B:$BF,MATCH(P$1,'Published Daily Data'!$B$1:$BF$1,0),TRUE)</f>
        <v>0</v>
      </c>
      <c r="Q20" s="4">
        <f>VLOOKUP($B20,'Published Daily Data'!$B:$BF,MATCH(Q$1,'Published Daily Data'!$B$1:$BF$1,0),TRUE)</f>
        <v>0</v>
      </c>
      <c r="R20" s="4">
        <f>VLOOKUP($B20,'Published Daily Data'!$B:$BF,MATCH(R$1,'Published Daily Data'!$B$1:$BF$1,0),TRUE)</f>
        <v>-4284</v>
      </c>
      <c r="S20" s="4">
        <f>VLOOKUP($B20,'Published Daily Data'!$B:$BF,MATCH(S$1,'Published Daily Data'!$B$1:$BF$1,0),TRUE)</f>
        <v>0</v>
      </c>
      <c r="T20" s="4">
        <f>VLOOKUP($B20,'Published Daily Data'!$B:$BF,MATCH(T$1,'Published Daily Data'!$B$1:$BF$1,0),TRUE)</f>
        <v>0</v>
      </c>
      <c r="U20" s="4">
        <f>VLOOKUP($B20,'Published Daily Data'!$B:$BF,MATCH(U$1,'Published Daily Data'!$B$1:$BF$1,0),TRUE)</f>
        <v>0</v>
      </c>
      <c r="V20" s="4">
        <f>VLOOKUP($B20,'Published Daily Data'!$B:$BF,MATCH(V$1,'Published Daily Data'!$B$1:$BF$1,0),TRUE)</f>
        <v>0</v>
      </c>
      <c r="W20" s="4">
        <f>VLOOKUP($B20,'Published Daily Data'!$B:$BF,MATCH(W$1,'Published Daily Data'!$B$1:$BF$1,0),TRUE)</f>
        <v>0</v>
      </c>
      <c r="X20" s="4">
        <f>VLOOKUP($B20,'Published Daily Data'!$B:$BF,MATCH(X$1,'Published Daily Data'!$B$1:$BF$1,0),TRUE)</f>
        <v>0</v>
      </c>
      <c r="Y20" s="4">
        <f>VLOOKUP($B20,'Published Daily Data'!$B:$BF,MATCH(Y$1,'Published Daily Data'!$B$1:$BF$1,0),TRUE)</f>
        <v>0</v>
      </c>
      <c r="Z20" s="4">
        <f>VLOOKUP($B20,'Published Daily Data'!$B:$BF,MATCH(Z$1,'Published Daily Data'!$B$1:$BF$1,0),TRUE)</f>
        <v>0</v>
      </c>
      <c r="AA20" s="4">
        <f>VLOOKUP($B20,'Published Daily Data'!$B:$BF,MATCH(AA$1,'Published Daily Data'!$B$1:$BF$1,0),TRUE)</f>
        <v>0</v>
      </c>
      <c r="AB20" s="4">
        <f>VLOOKUP($B20,'Published Daily Data'!$B:$BF,MATCH(AB$1,'Published Daily Data'!$B$1:$BF$1,0),TRUE)</f>
        <v>0</v>
      </c>
      <c r="AC20" s="4">
        <f>VLOOKUP($B20,'Published Daily Data'!$B:$BF,MATCH(AC$1,'Published Daily Data'!$B$1:$BF$1,0),TRUE)</f>
        <v>0</v>
      </c>
      <c r="AD20" s="4">
        <f>VLOOKUP($B20,'Published Daily Data'!$B:$BF,MATCH(AD$1,'Published Daily Data'!$B$1:$BF$1,0),TRUE)</f>
        <v>3198</v>
      </c>
    </row>
    <row r="21" spans="1:46">
      <c r="A21" s="5"/>
      <c r="B21" s="11">
        <f t="shared" si="1"/>
        <v>43603</v>
      </c>
      <c r="C21" s="4">
        <f>VLOOKUP($B21,'Published Daily Data'!$B:$BF,MATCH(C$1,'Published Daily Data'!$B$1:$BF$1,0),TRUE)</f>
        <v>1025839</v>
      </c>
      <c r="D21" s="4">
        <f>VLOOKUP($B21,'Published Daily Data'!$B:$BF,MATCH(D$1,'Published Daily Data'!$B$1:$BF$1,0),TRUE)</f>
        <v>1007895</v>
      </c>
      <c r="E21" s="4">
        <f>VLOOKUP($B21,'Published Daily Data'!$B:$BF,MATCH(E$1,'Published Daily Data'!$B$1:$BF$1,0),TRUE)</f>
        <v>1013299</v>
      </c>
      <c r="F21" s="4">
        <f>VLOOKUP($B21,'Published Daily Data'!$B:$BF,MATCH(F$1,'Published Daily Data'!$B$1:$BF$1,0),TRUE)</f>
        <v>5387</v>
      </c>
      <c r="G21" s="4">
        <f>VLOOKUP($B21,'Published Daily Data'!$B:$BF,MATCH(G$1,'Published Daily Data'!$B$1:$BF$1,0),TRUE)</f>
        <v>224313</v>
      </c>
      <c r="H21" s="4">
        <f>VLOOKUP($B21,'Published Daily Data'!$B:$BF,MATCH(H$1,'Published Daily Data'!$B$1:$BF$1,0),TRUE)</f>
        <v>396517</v>
      </c>
      <c r="I21" s="4">
        <f>VLOOKUP($B21,'Published Daily Data'!$B:$BF,MATCH(I$1,'Published Daily Data'!$B$1:$BF$1,0),TRUE)</f>
        <v>91853</v>
      </c>
      <c r="J21" s="4">
        <f>VLOOKUP($B21,'Published Daily Data'!$B:$BF,MATCH(J$1,'Published Daily Data'!$B$1:$BF$1,0),TRUE)</f>
        <v>0</v>
      </c>
      <c r="K21" s="4">
        <f>VLOOKUP($B21,'Published Daily Data'!$B:$BF,MATCH(K$1,'Published Daily Data'!$B$1:$BF$1,0),TRUE)</f>
        <v>5784</v>
      </c>
      <c r="L21" s="4">
        <f>VLOOKUP($B21,'Published Daily Data'!$B:$BF,MATCH(L$1,'Published Daily Data'!$B$1:$BF$1,0),TRUE)</f>
        <v>12715</v>
      </c>
      <c r="M21" s="4">
        <f>VLOOKUP($B21,'Published Daily Data'!$B:$BF,MATCH(M$1,'Published Daily Data'!$B$1:$BF$1,0),TRUE)</f>
        <v>281669</v>
      </c>
      <c r="N21" s="4">
        <f>VLOOKUP($B21,'Published Daily Data'!$B:$BF,MATCH(N$1,'Published Daily Data'!$B$1:$BF$1,0),TRUE)</f>
        <v>445</v>
      </c>
      <c r="O21" s="4">
        <f>VLOOKUP($B21,'Published Daily Data'!$B:$BF,MATCH(O$1,'Published Daily Data'!$B$1:$BF$1,0),TRUE)</f>
        <v>0</v>
      </c>
      <c r="P21" s="4">
        <f>VLOOKUP($B21,'Published Daily Data'!$B:$BF,MATCH(P$1,'Published Daily Data'!$B$1:$BF$1,0),TRUE)</f>
        <v>0</v>
      </c>
      <c r="Q21" s="4">
        <f>VLOOKUP($B21,'Published Daily Data'!$B:$BF,MATCH(Q$1,'Published Daily Data'!$B$1:$BF$1,0),TRUE)</f>
        <v>0</v>
      </c>
      <c r="R21" s="4">
        <f>VLOOKUP($B21,'Published Daily Data'!$B:$BF,MATCH(R$1,'Published Daily Data'!$B$1:$BF$1,0),TRUE)</f>
        <v>-1151</v>
      </c>
      <c r="S21" s="4">
        <f>VLOOKUP($B21,'Published Daily Data'!$B:$BF,MATCH(S$1,'Published Daily Data'!$B$1:$BF$1,0),TRUE)</f>
        <v>0</v>
      </c>
      <c r="T21" s="4">
        <f>VLOOKUP($B21,'Published Daily Data'!$B:$BF,MATCH(T$1,'Published Daily Data'!$B$1:$BF$1,0),TRUE)</f>
        <v>0</v>
      </c>
      <c r="U21" s="4">
        <f>VLOOKUP($B21,'Published Daily Data'!$B:$BF,MATCH(U$1,'Published Daily Data'!$B$1:$BF$1,0),TRUE)</f>
        <v>0</v>
      </c>
      <c r="V21" s="4">
        <f>VLOOKUP($B21,'Published Daily Data'!$B:$BF,MATCH(V$1,'Published Daily Data'!$B$1:$BF$1,0),TRUE)</f>
        <v>0</v>
      </c>
      <c r="W21" s="4">
        <f>VLOOKUP($B21,'Published Daily Data'!$B:$BF,MATCH(W$1,'Published Daily Data'!$B$1:$BF$1,0),TRUE)</f>
        <v>0</v>
      </c>
      <c r="X21" s="4">
        <f>VLOOKUP($B21,'Published Daily Data'!$B:$BF,MATCH(X$1,'Published Daily Data'!$B$1:$BF$1,0),TRUE)</f>
        <v>0</v>
      </c>
      <c r="Y21" s="4">
        <f>VLOOKUP($B21,'Published Daily Data'!$B:$BF,MATCH(Y$1,'Published Daily Data'!$B$1:$BF$1,0),TRUE)</f>
        <v>0</v>
      </c>
      <c r="Z21" s="4">
        <f>VLOOKUP($B21,'Published Daily Data'!$B:$BF,MATCH(Z$1,'Published Daily Data'!$B$1:$BF$1,0),TRUE)</f>
        <v>0</v>
      </c>
      <c r="AA21" s="4">
        <f>VLOOKUP($B21,'Published Daily Data'!$B:$BF,MATCH(AA$1,'Published Daily Data'!$B$1:$BF$1,0),TRUE)</f>
        <v>0</v>
      </c>
      <c r="AB21" s="4">
        <f>VLOOKUP($B21,'Published Daily Data'!$B:$BF,MATCH(AB$1,'Published Daily Data'!$B$1:$BF$1,0),TRUE)</f>
        <v>0</v>
      </c>
      <c r="AC21" s="4">
        <f>VLOOKUP($B21,'Published Daily Data'!$B:$BF,MATCH(AC$1,'Published Daily Data'!$B$1:$BF$1,0),TRUE)</f>
        <v>0</v>
      </c>
      <c r="AD21" s="4">
        <f>VLOOKUP($B21,'Published Daily Data'!$B:$BF,MATCH(AD$1,'Published Daily Data'!$B$1:$BF$1,0),TRUE)</f>
        <v>6537</v>
      </c>
    </row>
    <row r="22" spans="1:46">
      <c r="A22" s="5"/>
      <c r="B22" s="11">
        <f t="shared" si="1"/>
        <v>43604</v>
      </c>
      <c r="C22" s="4">
        <f>VLOOKUP($B22,'Published Daily Data'!$B:$BF,MATCH(C$1,'Published Daily Data'!$B$1:$BF$1,0),TRUE)</f>
        <v>1065532</v>
      </c>
      <c r="D22" s="4">
        <f>VLOOKUP($B22,'Published Daily Data'!$B:$BF,MATCH(D$1,'Published Daily Data'!$B$1:$BF$1,0),TRUE)</f>
        <v>1063190</v>
      </c>
      <c r="E22" s="4">
        <f>VLOOKUP($B22,'Published Daily Data'!$B:$BF,MATCH(E$1,'Published Daily Data'!$B$1:$BF$1,0),TRUE)</f>
        <v>1059988</v>
      </c>
      <c r="F22" s="4">
        <f>VLOOKUP($B22,'Published Daily Data'!$B:$BF,MATCH(F$1,'Published Daily Data'!$B$1:$BF$1,0),TRUE)</f>
        <v>-3204</v>
      </c>
      <c r="G22" s="4">
        <f>VLOOKUP($B22,'Published Daily Data'!$B:$BF,MATCH(G$1,'Published Daily Data'!$B$1:$BF$1,0),TRUE)</f>
        <v>234948</v>
      </c>
      <c r="H22" s="4">
        <f>VLOOKUP($B22,'Published Daily Data'!$B:$BF,MATCH(H$1,'Published Daily Data'!$B$1:$BF$1,0),TRUE)</f>
        <v>550813</v>
      </c>
      <c r="I22" s="4">
        <f>VLOOKUP($B22,'Published Daily Data'!$B:$BF,MATCH(I$1,'Published Daily Data'!$B$1:$BF$1,0),TRUE)</f>
        <v>91732</v>
      </c>
      <c r="J22" s="4">
        <f>VLOOKUP($B22,'Published Daily Data'!$B:$BF,MATCH(J$1,'Published Daily Data'!$B$1:$BF$1,0),TRUE)</f>
        <v>0</v>
      </c>
      <c r="K22" s="4">
        <f>VLOOKUP($B22,'Published Daily Data'!$B:$BF,MATCH(K$1,'Published Daily Data'!$B$1:$BF$1,0),TRUE)</f>
        <v>5401</v>
      </c>
      <c r="L22" s="4">
        <f>VLOOKUP($B22,'Published Daily Data'!$B:$BF,MATCH(L$1,'Published Daily Data'!$B$1:$BF$1,0),TRUE)</f>
        <v>15830</v>
      </c>
      <c r="M22" s="4">
        <f>VLOOKUP($B22,'Published Daily Data'!$B:$BF,MATCH(M$1,'Published Daily Data'!$B$1:$BF$1,0),TRUE)</f>
        <v>160782</v>
      </c>
      <c r="N22" s="4">
        <f>VLOOKUP($B22,'Published Daily Data'!$B:$BF,MATCH(N$1,'Published Daily Data'!$B$1:$BF$1,0),TRUE)</f>
        <v>481</v>
      </c>
      <c r="O22" s="4">
        <f>VLOOKUP($B22,'Published Daily Data'!$B:$BF,MATCH(O$1,'Published Daily Data'!$B$1:$BF$1,0),TRUE)</f>
        <v>0</v>
      </c>
      <c r="P22" s="4">
        <f>VLOOKUP($B22,'Published Daily Data'!$B:$BF,MATCH(P$1,'Published Daily Data'!$B$1:$BF$1,0),TRUE)</f>
        <v>0</v>
      </c>
      <c r="Q22" s="4">
        <f>VLOOKUP($B22,'Published Daily Data'!$B:$BF,MATCH(Q$1,'Published Daily Data'!$B$1:$BF$1,0),TRUE)</f>
        <v>0</v>
      </c>
      <c r="R22" s="4">
        <f>VLOOKUP($B22,'Published Daily Data'!$B:$BF,MATCH(R$1,'Published Daily Data'!$B$1:$BF$1,0),TRUE)</f>
        <v>-5301</v>
      </c>
      <c r="S22" s="4">
        <f>VLOOKUP($B22,'Published Daily Data'!$B:$BF,MATCH(S$1,'Published Daily Data'!$B$1:$BF$1,0),TRUE)</f>
        <v>0</v>
      </c>
      <c r="T22" s="4">
        <f>VLOOKUP($B22,'Published Daily Data'!$B:$BF,MATCH(T$1,'Published Daily Data'!$B$1:$BF$1,0),TRUE)</f>
        <v>0</v>
      </c>
      <c r="U22" s="4">
        <f>VLOOKUP($B22,'Published Daily Data'!$B:$BF,MATCH(U$1,'Published Daily Data'!$B$1:$BF$1,0),TRUE)</f>
        <v>0</v>
      </c>
      <c r="V22" s="4">
        <f>VLOOKUP($B22,'Published Daily Data'!$B:$BF,MATCH(V$1,'Published Daily Data'!$B$1:$BF$1,0),TRUE)</f>
        <v>0</v>
      </c>
      <c r="W22" s="4">
        <f>VLOOKUP($B22,'Published Daily Data'!$B:$BF,MATCH(W$1,'Published Daily Data'!$B$1:$BF$1,0),TRUE)</f>
        <v>0</v>
      </c>
      <c r="X22" s="4">
        <f>VLOOKUP($B22,'Published Daily Data'!$B:$BF,MATCH(X$1,'Published Daily Data'!$B$1:$BF$1,0),TRUE)</f>
        <v>0</v>
      </c>
      <c r="Y22" s="4">
        <f>VLOOKUP($B22,'Published Daily Data'!$B:$BF,MATCH(Y$1,'Published Daily Data'!$B$1:$BF$1,0),TRUE)</f>
        <v>0</v>
      </c>
      <c r="Z22" s="4">
        <f>VLOOKUP($B22,'Published Daily Data'!$B:$BF,MATCH(Z$1,'Published Daily Data'!$B$1:$BF$1,0),TRUE)</f>
        <v>0</v>
      </c>
      <c r="AA22" s="4">
        <f>VLOOKUP($B22,'Published Daily Data'!$B:$BF,MATCH(AA$1,'Published Daily Data'!$B$1:$BF$1,0),TRUE)</f>
        <v>0</v>
      </c>
      <c r="AB22" s="4">
        <f>VLOOKUP($B22,'Published Daily Data'!$B:$BF,MATCH(AB$1,'Published Daily Data'!$B$1:$BF$1,0),TRUE)</f>
        <v>0</v>
      </c>
      <c r="AC22" s="4">
        <f>VLOOKUP($B22,'Published Daily Data'!$B:$BF,MATCH(AC$1,'Published Daily Data'!$B$1:$BF$1,0),TRUE)</f>
        <v>0</v>
      </c>
      <c r="AD22" s="4">
        <f>VLOOKUP($B22,'Published Daily Data'!$B:$BF,MATCH(AD$1,'Published Daily Data'!$B$1:$BF$1,0),TRUE)</f>
        <v>2095</v>
      </c>
    </row>
    <row r="23" spans="1:46">
      <c r="A23" s="5"/>
      <c r="B23" s="11">
        <f t="shared" si="1"/>
        <v>43605</v>
      </c>
      <c r="C23" s="4">
        <f>VLOOKUP($B23,'Published Daily Data'!$B:$BF,MATCH(C$1,'Published Daily Data'!$B$1:$BF$1,0),TRUE)</f>
        <v>1130964</v>
      </c>
      <c r="D23" s="4">
        <f>VLOOKUP($B23,'Published Daily Data'!$B:$BF,MATCH(D$1,'Published Daily Data'!$B$1:$BF$1,0),TRUE)</f>
        <v>1157277</v>
      </c>
      <c r="E23" s="4">
        <f>VLOOKUP($B23,'Published Daily Data'!$B:$BF,MATCH(E$1,'Published Daily Data'!$B$1:$BF$1,0),TRUE)</f>
        <v>1161155</v>
      </c>
      <c r="F23" s="4">
        <f>VLOOKUP($B23,'Published Daily Data'!$B:$BF,MATCH(F$1,'Published Daily Data'!$B$1:$BF$1,0),TRUE)</f>
        <v>3869</v>
      </c>
      <c r="G23" s="4">
        <f>VLOOKUP($B23,'Published Daily Data'!$B:$BF,MATCH(G$1,'Published Daily Data'!$B$1:$BF$1,0),TRUE)</f>
        <v>221525</v>
      </c>
      <c r="H23" s="4">
        <f>VLOOKUP($B23,'Published Daily Data'!$B:$BF,MATCH(H$1,'Published Daily Data'!$B$1:$BF$1,0),TRUE)</f>
        <v>449755</v>
      </c>
      <c r="I23" s="4">
        <f>VLOOKUP($B23,'Published Daily Data'!$B:$BF,MATCH(I$1,'Published Daily Data'!$B$1:$BF$1,0),TRUE)</f>
        <v>91983</v>
      </c>
      <c r="J23" s="4">
        <f>VLOOKUP($B23,'Published Daily Data'!$B:$BF,MATCH(J$1,'Published Daily Data'!$B$1:$BF$1,0),TRUE)</f>
        <v>0</v>
      </c>
      <c r="K23" s="4">
        <f>VLOOKUP($B23,'Published Daily Data'!$B:$BF,MATCH(K$1,'Published Daily Data'!$B$1:$BF$1,0),TRUE)</f>
        <v>3901</v>
      </c>
      <c r="L23" s="4">
        <f>VLOOKUP($B23,'Published Daily Data'!$B:$BF,MATCH(L$1,'Published Daily Data'!$B$1:$BF$1,0),TRUE)</f>
        <v>6304</v>
      </c>
      <c r="M23" s="4">
        <f>VLOOKUP($B23,'Published Daily Data'!$B:$BF,MATCH(M$1,'Published Daily Data'!$B$1:$BF$1,0),TRUE)</f>
        <v>387197</v>
      </c>
      <c r="N23" s="4">
        <f>VLOOKUP($B23,'Published Daily Data'!$B:$BF,MATCH(N$1,'Published Daily Data'!$B$1:$BF$1,0),TRUE)</f>
        <v>496</v>
      </c>
      <c r="O23" s="4">
        <f>VLOOKUP($B23,'Published Daily Data'!$B:$BF,MATCH(O$1,'Published Daily Data'!$B$1:$BF$1,0),TRUE)</f>
        <v>0</v>
      </c>
      <c r="P23" s="4">
        <f>VLOOKUP($B23,'Published Daily Data'!$B:$BF,MATCH(P$1,'Published Daily Data'!$B$1:$BF$1,0),TRUE)</f>
        <v>0</v>
      </c>
      <c r="Q23" s="4">
        <f>VLOOKUP($B23,'Published Daily Data'!$B:$BF,MATCH(Q$1,'Published Daily Data'!$B$1:$BF$1,0),TRUE)</f>
        <v>0</v>
      </c>
      <c r="R23" s="4">
        <f>VLOOKUP($B23,'Published Daily Data'!$B:$BF,MATCH(R$1,'Published Daily Data'!$B$1:$BF$1,0),TRUE)</f>
        <v>-565</v>
      </c>
      <c r="S23" s="4">
        <f>VLOOKUP($B23,'Published Daily Data'!$B:$BF,MATCH(S$1,'Published Daily Data'!$B$1:$BF$1,0),TRUE)</f>
        <v>0</v>
      </c>
      <c r="T23" s="4">
        <f>VLOOKUP($B23,'Published Daily Data'!$B:$BF,MATCH(T$1,'Published Daily Data'!$B$1:$BF$1,0),TRUE)</f>
        <v>0</v>
      </c>
      <c r="U23" s="4">
        <f>VLOOKUP($B23,'Published Daily Data'!$B:$BF,MATCH(U$1,'Published Daily Data'!$B$1:$BF$1,0),TRUE)</f>
        <v>0</v>
      </c>
      <c r="V23" s="4">
        <f>VLOOKUP($B23,'Published Daily Data'!$B:$BF,MATCH(V$1,'Published Daily Data'!$B$1:$BF$1,0),TRUE)</f>
        <v>0</v>
      </c>
      <c r="W23" s="4">
        <f>VLOOKUP($B23,'Published Daily Data'!$B:$BF,MATCH(W$1,'Published Daily Data'!$B$1:$BF$1,0),TRUE)</f>
        <v>0</v>
      </c>
      <c r="X23" s="4">
        <f>VLOOKUP($B23,'Published Daily Data'!$B:$BF,MATCH(X$1,'Published Daily Data'!$B$1:$BF$1,0),TRUE)</f>
        <v>0</v>
      </c>
      <c r="Y23" s="4">
        <f>VLOOKUP($B23,'Published Daily Data'!$B:$BF,MATCH(Y$1,'Published Daily Data'!$B$1:$BF$1,0),TRUE)</f>
        <v>0</v>
      </c>
      <c r="Z23" s="4">
        <f>VLOOKUP($B23,'Published Daily Data'!$B:$BF,MATCH(Z$1,'Published Daily Data'!$B$1:$BF$1,0),TRUE)</f>
        <v>0</v>
      </c>
      <c r="AA23" s="4">
        <f>VLOOKUP($B23,'Published Daily Data'!$B:$BF,MATCH(AA$1,'Published Daily Data'!$B$1:$BF$1,0),TRUE)</f>
        <v>0</v>
      </c>
      <c r="AB23" s="4">
        <f>VLOOKUP($B23,'Published Daily Data'!$B:$BF,MATCH(AB$1,'Published Daily Data'!$B$1:$BF$1,0),TRUE)</f>
        <v>0</v>
      </c>
      <c r="AC23" s="4">
        <f>VLOOKUP($B23,'Published Daily Data'!$B:$BF,MATCH(AC$1,'Published Daily Data'!$B$1:$BF$1,0),TRUE)</f>
        <v>0</v>
      </c>
      <c r="AD23" s="4">
        <f>VLOOKUP($B23,'Published Daily Data'!$B:$BF,MATCH(AD$1,'Published Daily Data'!$B$1:$BF$1,0),TRUE)</f>
        <v>4435</v>
      </c>
    </row>
    <row r="24" spans="1:46">
      <c r="A24" s="5"/>
      <c r="B24" s="11">
        <f t="shared" si="1"/>
        <v>43606</v>
      </c>
      <c r="C24" s="4">
        <f>VLOOKUP($B24,'Published Daily Data'!$B:$BF,MATCH(C$1,'Published Daily Data'!$B$1:$BF$1,0),TRUE)</f>
        <v>1098334</v>
      </c>
      <c r="D24" s="4">
        <f>VLOOKUP($B24,'Published Daily Data'!$B:$BF,MATCH(D$1,'Published Daily Data'!$B$1:$BF$1,0),TRUE)</f>
        <v>1095621</v>
      </c>
      <c r="E24" s="4">
        <f>VLOOKUP($B24,'Published Daily Data'!$B:$BF,MATCH(E$1,'Published Daily Data'!$B$1:$BF$1,0),TRUE)</f>
        <v>1107898</v>
      </c>
      <c r="F24" s="4">
        <f>VLOOKUP($B24,'Published Daily Data'!$B:$BF,MATCH(F$1,'Published Daily Data'!$B$1:$BF$1,0),TRUE)</f>
        <v>12256</v>
      </c>
      <c r="G24" s="4">
        <f>VLOOKUP($B24,'Published Daily Data'!$B:$BF,MATCH(G$1,'Published Daily Data'!$B$1:$BF$1,0),TRUE)</f>
        <v>226894</v>
      </c>
      <c r="H24" s="4">
        <f>VLOOKUP($B24,'Published Daily Data'!$B:$BF,MATCH(H$1,'Published Daily Data'!$B$1:$BF$1,0),TRUE)</f>
        <v>447702</v>
      </c>
      <c r="I24" s="4">
        <f>VLOOKUP($B24,'Published Daily Data'!$B:$BF,MATCH(I$1,'Published Daily Data'!$B$1:$BF$1,0),TRUE)</f>
        <v>92064</v>
      </c>
      <c r="J24" s="4">
        <f>VLOOKUP($B24,'Published Daily Data'!$B:$BF,MATCH(J$1,'Published Daily Data'!$B$1:$BF$1,0),TRUE)</f>
        <v>0</v>
      </c>
      <c r="K24" s="4">
        <f>VLOOKUP($B24,'Published Daily Data'!$B:$BF,MATCH(K$1,'Published Daily Data'!$B$1:$BF$1,0),TRUE)</f>
        <v>5019</v>
      </c>
      <c r="L24" s="4">
        <f>VLOOKUP($B24,'Published Daily Data'!$B:$BF,MATCH(L$1,'Published Daily Data'!$B$1:$BF$1,0),TRUE)</f>
        <v>13695</v>
      </c>
      <c r="M24" s="4">
        <f>VLOOKUP($B24,'Published Daily Data'!$B:$BF,MATCH(M$1,'Published Daily Data'!$B$1:$BF$1,0),TRUE)</f>
        <v>321983</v>
      </c>
      <c r="N24" s="4">
        <f>VLOOKUP($B24,'Published Daily Data'!$B:$BF,MATCH(N$1,'Published Daily Data'!$B$1:$BF$1,0),TRUE)</f>
        <v>522</v>
      </c>
      <c r="O24" s="4">
        <f>VLOOKUP($B24,'Published Daily Data'!$B:$BF,MATCH(O$1,'Published Daily Data'!$B$1:$BF$1,0),TRUE)</f>
        <v>0</v>
      </c>
      <c r="P24" s="4">
        <f>VLOOKUP($B24,'Published Daily Data'!$B:$BF,MATCH(P$1,'Published Daily Data'!$B$1:$BF$1,0),TRUE)</f>
        <v>0</v>
      </c>
      <c r="Q24" s="4">
        <f>VLOOKUP($B24,'Published Daily Data'!$B:$BF,MATCH(Q$1,'Published Daily Data'!$B$1:$BF$1,0),TRUE)</f>
        <v>0</v>
      </c>
      <c r="R24" s="4">
        <f>VLOOKUP($B24,'Published Daily Data'!$B:$BF,MATCH(R$1,'Published Daily Data'!$B$1:$BF$1,0),TRUE)</f>
        <v>4832</v>
      </c>
      <c r="S24" s="4">
        <f>VLOOKUP($B24,'Published Daily Data'!$B:$BF,MATCH(S$1,'Published Daily Data'!$B$1:$BF$1,0),TRUE)</f>
        <v>0</v>
      </c>
      <c r="T24" s="4">
        <f>VLOOKUP($B24,'Published Daily Data'!$B:$BF,MATCH(T$1,'Published Daily Data'!$B$1:$BF$1,0),TRUE)</f>
        <v>0</v>
      </c>
      <c r="U24" s="4">
        <f>VLOOKUP($B24,'Published Daily Data'!$B:$BF,MATCH(U$1,'Published Daily Data'!$B$1:$BF$1,0),TRUE)</f>
        <v>0</v>
      </c>
      <c r="V24" s="4">
        <f>VLOOKUP($B24,'Published Daily Data'!$B:$BF,MATCH(V$1,'Published Daily Data'!$B$1:$BF$1,0),TRUE)</f>
        <v>0</v>
      </c>
      <c r="W24" s="4">
        <f>VLOOKUP($B24,'Published Daily Data'!$B:$BF,MATCH(W$1,'Published Daily Data'!$B$1:$BF$1,0),TRUE)</f>
        <v>0</v>
      </c>
      <c r="X24" s="4">
        <f>VLOOKUP($B24,'Published Daily Data'!$B:$BF,MATCH(X$1,'Published Daily Data'!$B$1:$BF$1,0),TRUE)</f>
        <v>0</v>
      </c>
      <c r="Y24" s="4">
        <f>VLOOKUP($B24,'Published Daily Data'!$B:$BF,MATCH(Y$1,'Published Daily Data'!$B$1:$BF$1,0),TRUE)</f>
        <v>0</v>
      </c>
      <c r="Z24" s="4">
        <f>VLOOKUP($B24,'Published Daily Data'!$B:$BF,MATCH(Z$1,'Published Daily Data'!$B$1:$BF$1,0),TRUE)</f>
        <v>0</v>
      </c>
      <c r="AA24" s="4">
        <f>VLOOKUP($B24,'Published Daily Data'!$B:$BF,MATCH(AA$1,'Published Daily Data'!$B$1:$BF$1,0),TRUE)</f>
        <v>0</v>
      </c>
      <c r="AB24" s="4">
        <f>VLOOKUP($B24,'Published Daily Data'!$B:$BF,MATCH(AB$1,'Published Daily Data'!$B$1:$BF$1,0),TRUE)</f>
        <v>0</v>
      </c>
      <c r="AC24" s="4">
        <f>VLOOKUP($B24,'Published Daily Data'!$B:$BF,MATCH(AC$1,'Published Daily Data'!$B$1:$BF$1,0),TRUE)</f>
        <v>0</v>
      </c>
      <c r="AD24" s="4">
        <f>VLOOKUP($B24,'Published Daily Data'!$B:$BF,MATCH(AD$1,'Published Daily Data'!$B$1:$BF$1,0),TRUE)</f>
        <v>7422</v>
      </c>
    </row>
    <row r="25" spans="1:46">
      <c r="A25" s="5"/>
      <c r="B25" s="11">
        <f t="shared" si="1"/>
        <v>43607</v>
      </c>
      <c r="C25" s="4">
        <f>VLOOKUP($B25,'Published Daily Data'!$B:$BF,MATCH(C$1,'Published Daily Data'!$B$1:$BF$1,0),TRUE)</f>
        <v>1125323</v>
      </c>
      <c r="D25" s="4">
        <f>VLOOKUP($B25,'Published Daily Data'!$B:$BF,MATCH(D$1,'Published Daily Data'!$B$1:$BF$1,0),TRUE)</f>
        <v>1163268</v>
      </c>
      <c r="E25" s="4">
        <f>VLOOKUP($B25,'Published Daily Data'!$B:$BF,MATCH(E$1,'Published Daily Data'!$B$1:$BF$1,0),TRUE)</f>
        <v>1171988</v>
      </c>
      <c r="F25" s="4">
        <f>VLOOKUP($B25,'Published Daily Data'!$B:$BF,MATCH(F$1,'Published Daily Data'!$B$1:$BF$1,0),TRUE)</f>
        <v>8702</v>
      </c>
      <c r="G25" s="4">
        <f>VLOOKUP($B25,'Published Daily Data'!$B:$BF,MATCH(G$1,'Published Daily Data'!$B$1:$BF$1,0),TRUE)</f>
        <v>235287</v>
      </c>
      <c r="H25" s="4">
        <f>VLOOKUP($B25,'Published Daily Data'!$B:$BF,MATCH(H$1,'Published Daily Data'!$B$1:$BF$1,0),TRUE)</f>
        <v>499211</v>
      </c>
      <c r="I25" s="4">
        <f>VLOOKUP($B25,'Published Daily Data'!$B:$BF,MATCH(I$1,'Published Daily Data'!$B$1:$BF$1,0),TRUE)</f>
        <v>92030</v>
      </c>
      <c r="J25" s="4">
        <f>VLOOKUP($B25,'Published Daily Data'!$B:$BF,MATCH(J$1,'Published Daily Data'!$B$1:$BF$1,0),TRUE)</f>
        <v>0</v>
      </c>
      <c r="K25" s="4">
        <f>VLOOKUP($B25,'Published Daily Data'!$B:$BF,MATCH(K$1,'Published Daily Data'!$B$1:$BF$1,0),TRUE)</f>
        <v>3654</v>
      </c>
      <c r="L25" s="4">
        <f>VLOOKUP($B25,'Published Daily Data'!$B:$BF,MATCH(L$1,'Published Daily Data'!$B$1:$BF$1,0),TRUE)</f>
        <v>15846</v>
      </c>
      <c r="M25" s="4">
        <f>VLOOKUP($B25,'Published Daily Data'!$B:$BF,MATCH(M$1,'Published Daily Data'!$B$1:$BF$1,0),TRUE)</f>
        <v>325294</v>
      </c>
      <c r="N25" s="4">
        <f>VLOOKUP($B25,'Published Daily Data'!$B:$BF,MATCH(N$1,'Published Daily Data'!$B$1:$BF$1,0),TRUE)</f>
        <v>665</v>
      </c>
      <c r="O25" s="4">
        <f>VLOOKUP($B25,'Published Daily Data'!$B:$BF,MATCH(O$1,'Published Daily Data'!$B$1:$BF$1,0),TRUE)</f>
        <v>0</v>
      </c>
      <c r="P25" s="4">
        <f>VLOOKUP($B25,'Published Daily Data'!$B:$BF,MATCH(P$1,'Published Daily Data'!$B$1:$BF$1,0),TRUE)</f>
        <v>0</v>
      </c>
      <c r="Q25" s="4">
        <f>VLOOKUP($B25,'Published Daily Data'!$B:$BF,MATCH(Q$1,'Published Daily Data'!$B$1:$BF$1,0),TRUE)</f>
        <v>0</v>
      </c>
      <c r="R25" s="4">
        <f>VLOOKUP($B25,'Published Daily Data'!$B:$BF,MATCH(R$1,'Published Daily Data'!$B$1:$BF$1,0),TRUE)</f>
        <v>2130</v>
      </c>
      <c r="S25" s="4">
        <f>VLOOKUP($B25,'Published Daily Data'!$B:$BF,MATCH(S$1,'Published Daily Data'!$B$1:$BF$1,0),TRUE)</f>
        <v>0</v>
      </c>
      <c r="T25" s="4">
        <f>VLOOKUP($B25,'Published Daily Data'!$B:$BF,MATCH(T$1,'Published Daily Data'!$B$1:$BF$1,0),TRUE)</f>
        <v>0</v>
      </c>
      <c r="U25" s="4">
        <f>VLOOKUP($B25,'Published Daily Data'!$B:$BF,MATCH(U$1,'Published Daily Data'!$B$1:$BF$1,0),TRUE)</f>
        <v>0</v>
      </c>
      <c r="V25" s="4">
        <f>VLOOKUP($B25,'Published Daily Data'!$B:$BF,MATCH(V$1,'Published Daily Data'!$B$1:$BF$1,0),TRUE)</f>
        <v>0</v>
      </c>
      <c r="W25" s="4">
        <f>VLOOKUP($B25,'Published Daily Data'!$B:$BF,MATCH(W$1,'Published Daily Data'!$B$1:$BF$1,0),TRUE)</f>
        <v>0</v>
      </c>
      <c r="X25" s="4">
        <f>VLOOKUP($B25,'Published Daily Data'!$B:$BF,MATCH(X$1,'Published Daily Data'!$B$1:$BF$1,0),TRUE)</f>
        <v>0</v>
      </c>
      <c r="Y25" s="4">
        <f>VLOOKUP($B25,'Published Daily Data'!$B:$BF,MATCH(Y$1,'Published Daily Data'!$B$1:$BF$1,0),TRUE)</f>
        <v>0</v>
      </c>
      <c r="Z25" s="4">
        <f>VLOOKUP($B25,'Published Daily Data'!$B:$BF,MATCH(Z$1,'Published Daily Data'!$B$1:$BF$1,0),TRUE)</f>
        <v>0</v>
      </c>
      <c r="AA25" s="4">
        <f>VLOOKUP($B25,'Published Daily Data'!$B:$BF,MATCH(AA$1,'Published Daily Data'!$B$1:$BF$1,0),TRUE)</f>
        <v>0</v>
      </c>
      <c r="AB25" s="4">
        <f>VLOOKUP($B25,'Published Daily Data'!$B:$BF,MATCH(AB$1,'Published Daily Data'!$B$1:$BF$1,0),TRUE)</f>
        <v>0</v>
      </c>
      <c r="AC25" s="4">
        <f>VLOOKUP($B25,'Published Daily Data'!$B:$BF,MATCH(AC$1,'Published Daily Data'!$B$1:$BF$1,0),TRUE)</f>
        <v>0</v>
      </c>
      <c r="AD25" s="4">
        <f>VLOOKUP($B25,'Published Daily Data'!$B:$BF,MATCH(AD$1,'Published Daily Data'!$B$1:$BF$1,0),TRUE)</f>
        <v>6572</v>
      </c>
    </row>
    <row r="26" spans="1:46">
      <c r="A26" s="5"/>
      <c r="B26" s="11">
        <f t="shared" si="1"/>
        <v>43608</v>
      </c>
      <c r="C26" s="4">
        <f>VLOOKUP($B26,'Published Daily Data'!$B:$BF,MATCH(C$1,'Published Daily Data'!$B$1:$BF$1,0),TRUE)</f>
        <v>1165838</v>
      </c>
      <c r="D26" s="4">
        <f>VLOOKUP($B26,'Published Daily Data'!$B:$BF,MATCH(D$1,'Published Daily Data'!$B$1:$BF$1,0),TRUE)</f>
        <v>1209206</v>
      </c>
      <c r="E26" s="4">
        <f>VLOOKUP($B26,'Published Daily Data'!$B:$BF,MATCH(E$1,'Published Daily Data'!$B$1:$BF$1,0),TRUE)</f>
        <v>1225512</v>
      </c>
      <c r="F26" s="4">
        <f>VLOOKUP($B26,'Published Daily Data'!$B:$BF,MATCH(F$1,'Published Daily Data'!$B$1:$BF$1,0),TRUE)</f>
        <v>16282</v>
      </c>
      <c r="G26" s="4">
        <f>VLOOKUP($B26,'Published Daily Data'!$B:$BF,MATCH(G$1,'Published Daily Data'!$B$1:$BF$1,0),TRUE)</f>
        <v>233226</v>
      </c>
      <c r="H26" s="4">
        <f>VLOOKUP($B26,'Published Daily Data'!$B:$BF,MATCH(H$1,'Published Daily Data'!$B$1:$BF$1,0),TRUE)</f>
        <v>473618</v>
      </c>
      <c r="I26" s="4">
        <f>VLOOKUP($B26,'Published Daily Data'!$B:$BF,MATCH(I$1,'Published Daily Data'!$B$1:$BF$1,0),TRUE)</f>
        <v>91983</v>
      </c>
      <c r="J26" s="4">
        <f>VLOOKUP($B26,'Published Daily Data'!$B:$BF,MATCH(J$1,'Published Daily Data'!$B$1:$BF$1,0),TRUE)</f>
        <v>0</v>
      </c>
      <c r="K26" s="4">
        <f>VLOOKUP($B26,'Published Daily Data'!$B:$BF,MATCH(K$1,'Published Daily Data'!$B$1:$BF$1,0),TRUE)</f>
        <v>3950</v>
      </c>
      <c r="L26" s="4">
        <f>VLOOKUP($B26,'Published Daily Data'!$B:$BF,MATCH(L$1,'Published Daily Data'!$B$1:$BF$1,0),TRUE)</f>
        <v>13073</v>
      </c>
      <c r="M26" s="4">
        <f>VLOOKUP($B26,'Published Daily Data'!$B:$BF,MATCH(M$1,'Published Daily Data'!$B$1:$BF$1,0),TRUE)</f>
        <v>409031</v>
      </c>
      <c r="N26" s="4">
        <f>VLOOKUP($B26,'Published Daily Data'!$B:$BF,MATCH(N$1,'Published Daily Data'!$B$1:$BF$1,0),TRUE)</f>
        <v>637</v>
      </c>
      <c r="O26" s="4">
        <f>VLOOKUP($B26,'Published Daily Data'!$B:$BF,MATCH(O$1,'Published Daily Data'!$B$1:$BF$1,0),TRUE)</f>
        <v>0</v>
      </c>
      <c r="P26" s="4">
        <f>VLOOKUP($B26,'Published Daily Data'!$B:$BF,MATCH(P$1,'Published Daily Data'!$B$1:$BF$1,0),TRUE)</f>
        <v>0</v>
      </c>
      <c r="Q26" s="4">
        <f>VLOOKUP($B26,'Published Daily Data'!$B:$BF,MATCH(Q$1,'Published Daily Data'!$B$1:$BF$1,0),TRUE)</f>
        <v>0</v>
      </c>
      <c r="R26" s="4">
        <f>VLOOKUP($B26,'Published Daily Data'!$B:$BF,MATCH(R$1,'Published Daily Data'!$B$1:$BF$1,0),TRUE)</f>
        <v>8112</v>
      </c>
      <c r="S26" s="4">
        <f>VLOOKUP($B26,'Published Daily Data'!$B:$BF,MATCH(S$1,'Published Daily Data'!$B$1:$BF$1,0),TRUE)</f>
        <v>0</v>
      </c>
      <c r="T26" s="4">
        <f>VLOOKUP($B26,'Published Daily Data'!$B:$BF,MATCH(T$1,'Published Daily Data'!$B$1:$BF$1,0),TRUE)</f>
        <v>0</v>
      </c>
      <c r="U26" s="4">
        <f>VLOOKUP($B26,'Published Daily Data'!$B:$BF,MATCH(U$1,'Published Daily Data'!$B$1:$BF$1,0),TRUE)</f>
        <v>0</v>
      </c>
      <c r="V26" s="4">
        <f>VLOOKUP($B26,'Published Daily Data'!$B:$BF,MATCH(V$1,'Published Daily Data'!$B$1:$BF$1,0),TRUE)</f>
        <v>0</v>
      </c>
      <c r="W26" s="4">
        <f>VLOOKUP($B26,'Published Daily Data'!$B:$BF,MATCH(W$1,'Published Daily Data'!$B$1:$BF$1,0),TRUE)</f>
        <v>0</v>
      </c>
      <c r="X26" s="4">
        <f>VLOOKUP($B26,'Published Daily Data'!$B:$BF,MATCH(X$1,'Published Daily Data'!$B$1:$BF$1,0),TRUE)</f>
        <v>0</v>
      </c>
      <c r="Y26" s="4">
        <f>VLOOKUP($B26,'Published Daily Data'!$B:$BF,MATCH(Y$1,'Published Daily Data'!$B$1:$BF$1,0),TRUE)</f>
        <v>0</v>
      </c>
      <c r="Z26" s="4">
        <f>VLOOKUP($B26,'Published Daily Data'!$B:$BF,MATCH(Z$1,'Published Daily Data'!$B$1:$BF$1,0),TRUE)</f>
        <v>0</v>
      </c>
      <c r="AA26" s="4">
        <f>VLOOKUP($B26,'Published Daily Data'!$B:$BF,MATCH(AA$1,'Published Daily Data'!$B$1:$BF$1,0),TRUE)</f>
        <v>0</v>
      </c>
      <c r="AB26" s="4">
        <f>VLOOKUP($B26,'Published Daily Data'!$B:$BF,MATCH(AB$1,'Published Daily Data'!$B$1:$BF$1,0),TRUE)</f>
        <v>0</v>
      </c>
      <c r="AC26" s="4">
        <f>VLOOKUP($B26,'Published Daily Data'!$B:$BF,MATCH(AC$1,'Published Daily Data'!$B$1:$BF$1,0),TRUE)</f>
        <v>0</v>
      </c>
      <c r="AD26" s="4">
        <f>VLOOKUP($B26,'Published Daily Data'!$B:$BF,MATCH(AD$1,'Published Daily Data'!$B$1:$BF$1,0),TRUE)</f>
        <v>8170</v>
      </c>
    </row>
    <row r="27" spans="1:46">
      <c r="A27" s="5"/>
      <c r="B27" s="11">
        <f t="shared" si="1"/>
        <v>43609</v>
      </c>
      <c r="C27" s="4">
        <f>VLOOKUP($B27,'Published Daily Data'!$B:$BF,MATCH(C$1,'Published Daily Data'!$B$1:$BF$1,0),TRUE)</f>
        <v>1156289</v>
      </c>
      <c r="D27" s="4">
        <f>VLOOKUP($B27,'Published Daily Data'!$B:$BF,MATCH(D$1,'Published Daily Data'!$B$1:$BF$1,0),TRUE)</f>
        <v>1188300</v>
      </c>
      <c r="E27" s="4">
        <f>VLOOKUP($B27,'Published Daily Data'!$B:$BF,MATCH(E$1,'Published Daily Data'!$B$1:$BF$1,0),TRUE)</f>
        <v>1199665</v>
      </c>
      <c r="F27" s="4">
        <f>VLOOKUP($B27,'Published Daily Data'!$B:$BF,MATCH(F$1,'Published Daily Data'!$B$1:$BF$1,0),TRUE)</f>
        <v>11339</v>
      </c>
      <c r="G27" s="4">
        <f>VLOOKUP($B27,'Published Daily Data'!$B:$BF,MATCH(G$1,'Published Daily Data'!$B$1:$BF$1,0),TRUE)</f>
        <v>234833</v>
      </c>
      <c r="H27" s="4">
        <f>VLOOKUP($B27,'Published Daily Data'!$B:$BF,MATCH(H$1,'Published Daily Data'!$B$1:$BF$1,0),TRUE)</f>
        <v>532666</v>
      </c>
      <c r="I27" s="4">
        <f>VLOOKUP($B27,'Published Daily Data'!$B:$BF,MATCH(I$1,'Published Daily Data'!$B$1:$BF$1,0),TRUE)</f>
        <v>91992</v>
      </c>
      <c r="J27" s="4">
        <f>VLOOKUP($B27,'Published Daily Data'!$B:$BF,MATCH(J$1,'Published Daily Data'!$B$1:$BF$1,0),TRUE)</f>
        <v>0</v>
      </c>
      <c r="K27" s="4">
        <f>VLOOKUP($B27,'Published Daily Data'!$B:$BF,MATCH(K$1,'Published Daily Data'!$B$1:$BF$1,0),TRUE)</f>
        <v>5061</v>
      </c>
      <c r="L27" s="4">
        <f>VLOOKUP($B27,'Published Daily Data'!$B:$BF,MATCH(L$1,'Published Daily Data'!$B$1:$BF$1,0),TRUE)</f>
        <v>8258</v>
      </c>
      <c r="M27" s="4">
        <f>VLOOKUP($B27,'Published Daily Data'!$B:$BF,MATCH(M$1,'Published Daily Data'!$B$1:$BF$1,0),TRUE)</f>
        <v>326306</v>
      </c>
      <c r="N27" s="4">
        <f>VLOOKUP($B27,'Published Daily Data'!$B:$BF,MATCH(N$1,'Published Daily Data'!$B$1:$BF$1,0),TRUE)</f>
        <v>550</v>
      </c>
      <c r="O27" s="4">
        <f>VLOOKUP($B27,'Published Daily Data'!$B:$BF,MATCH(O$1,'Published Daily Data'!$B$1:$BF$1,0),TRUE)</f>
        <v>0</v>
      </c>
      <c r="P27" s="4">
        <f>VLOOKUP($B27,'Published Daily Data'!$B:$BF,MATCH(P$1,'Published Daily Data'!$B$1:$BF$1,0),TRUE)</f>
        <v>0</v>
      </c>
      <c r="Q27" s="4">
        <f>VLOOKUP($B27,'Published Daily Data'!$B:$BF,MATCH(Q$1,'Published Daily Data'!$B$1:$BF$1,0),TRUE)</f>
        <v>0</v>
      </c>
      <c r="R27" s="4">
        <f>VLOOKUP($B27,'Published Daily Data'!$B:$BF,MATCH(R$1,'Published Daily Data'!$B$1:$BF$1,0),TRUE)</f>
        <v>4531</v>
      </c>
      <c r="S27" s="4">
        <f>VLOOKUP($B27,'Published Daily Data'!$B:$BF,MATCH(S$1,'Published Daily Data'!$B$1:$BF$1,0),TRUE)</f>
        <v>0</v>
      </c>
      <c r="T27" s="4">
        <f>VLOOKUP($B27,'Published Daily Data'!$B:$BF,MATCH(T$1,'Published Daily Data'!$B$1:$BF$1,0),TRUE)</f>
        <v>0</v>
      </c>
      <c r="U27" s="4">
        <f>VLOOKUP($B27,'Published Daily Data'!$B:$BF,MATCH(U$1,'Published Daily Data'!$B$1:$BF$1,0),TRUE)</f>
        <v>0</v>
      </c>
      <c r="V27" s="4">
        <f>VLOOKUP($B27,'Published Daily Data'!$B:$BF,MATCH(V$1,'Published Daily Data'!$B$1:$BF$1,0),TRUE)</f>
        <v>0</v>
      </c>
      <c r="W27" s="4">
        <f>VLOOKUP($B27,'Published Daily Data'!$B:$BF,MATCH(W$1,'Published Daily Data'!$B$1:$BF$1,0),TRUE)</f>
        <v>0</v>
      </c>
      <c r="X27" s="4">
        <f>VLOOKUP($B27,'Published Daily Data'!$B:$BF,MATCH(X$1,'Published Daily Data'!$B$1:$BF$1,0),TRUE)</f>
        <v>0</v>
      </c>
      <c r="Y27" s="4">
        <f>VLOOKUP($B27,'Published Daily Data'!$B:$BF,MATCH(Y$1,'Published Daily Data'!$B$1:$BF$1,0),TRUE)</f>
        <v>0</v>
      </c>
      <c r="Z27" s="4">
        <f>VLOOKUP($B27,'Published Daily Data'!$B:$BF,MATCH(Z$1,'Published Daily Data'!$B$1:$BF$1,0),TRUE)</f>
        <v>0</v>
      </c>
      <c r="AA27" s="4">
        <f>VLOOKUP($B27,'Published Daily Data'!$B:$BF,MATCH(AA$1,'Published Daily Data'!$B$1:$BF$1,0),TRUE)</f>
        <v>0</v>
      </c>
      <c r="AB27" s="4">
        <f>VLOOKUP($B27,'Published Daily Data'!$B:$BF,MATCH(AB$1,'Published Daily Data'!$B$1:$BF$1,0),TRUE)</f>
        <v>0</v>
      </c>
      <c r="AC27" s="4">
        <f>VLOOKUP($B27,'Published Daily Data'!$B:$BF,MATCH(AC$1,'Published Daily Data'!$B$1:$BF$1,0),TRUE)</f>
        <v>0</v>
      </c>
      <c r="AD27" s="4">
        <f>VLOOKUP($B27,'Published Daily Data'!$B:$BF,MATCH(AD$1,'Published Daily Data'!$B$1:$BF$1,0),TRUE)</f>
        <v>6806</v>
      </c>
    </row>
    <row r="28" spans="1:46">
      <c r="A28" s="5"/>
      <c r="B28" s="11">
        <f t="shared" si="1"/>
        <v>43610</v>
      </c>
      <c r="C28" s="4">
        <f>VLOOKUP($B28,'Published Daily Data'!$B:$BF,MATCH(C$1,'Published Daily Data'!$B$1:$BF$1,0),TRUE)</f>
        <v>1115249</v>
      </c>
      <c r="D28" s="4">
        <f>VLOOKUP($B28,'Published Daily Data'!$B:$BF,MATCH(D$1,'Published Daily Data'!$B$1:$BF$1,0),TRUE)</f>
        <v>1125065</v>
      </c>
      <c r="E28" s="4">
        <f>VLOOKUP($B28,'Published Daily Data'!$B:$BF,MATCH(E$1,'Published Daily Data'!$B$1:$BF$1,0),TRUE)</f>
        <v>1128851</v>
      </c>
      <c r="F28" s="4">
        <f>VLOOKUP($B28,'Published Daily Data'!$B:$BF,MATCH(F$1,'Published Daily Data'!$B$1:$BF$1,0),TRUE)</f>
        <v>3767</v>
      </c>
      <c r="G28" s="4">
        <f>VLOOKUP($B28,'Published Daily Data'!$B:$BF,MATCH(G$1,'Published Daily Data'!$B$1:$BF$1,0),TRUE)</f>
        <v>208808</v>
      </c>
      <c r="H28" s="4">
        <f>VLOOKUP($B28,'Published Daily Data'!$B:$BF,MATCH(H$1,'Published Daily Data'!$B$1:$BF$1,0),TRUE)</f>
        <v>453641</v>
      </c>
      <c r="I28" s="4">
        <f>VLOOKUP($B28,'Published Daily Data'!$B:$BF,MATCH(I$1,'Published Daily Data'!$B$1:$BF$1,0),TRUE)</f>
        <v>91948</v>
      </c>
      <c r="J28" s="4">
        <f>VLOOKUP($B28,'Published Daily Data'!$B:$BF,MATCH(J$1,'Published Daily Data'!$B$1:$BF$1,0),TRUE)</f>
        <v>0</v>
      </c>
      <c r="K28" s="4">
        <f>VLOOKUP($B28,'Published Daily Data'!$B:$BF,MATCH(K$1,'Published Daily Data'!$B$1:$BF$1,0),TRUE)</f>
        <v>5553</v>
      </c>
      <c r="L28" s="4">
        <f>VLOOKUP($B28,'Published Daily Data'!$B:$BF,MATCH(L$1,'Published Daily Data'!$B$1:$BF$1,0),TRUE)</f>
        <v>7857</v>
      </c>
      <c r="M28" s="4">
        <f>VLOOKUP($B28,'Published Daily Data'!$B:$BF,MATCH(M$1,'Published Daily Data'!$B$1:$BF$1,0),TRUE)</f>
        <v>360530</v>
      </c>
      <c r="N28" s="4">
        <f>VLOOKUP($B28,'Published Daily Data'!$B:$BF,MATCH(N$1,'Published Daily Data'!$B$1:$BF$1,0),TRUE)</f>
        <v>515</v>
      </c>
      <c r="O28" s="4">
        <f>VLOOKUP($B28,'Published Daily Data'!$B:$BF,MATCH(O$1,'Published Daily Data'!$B$1:$BF$1,0),TRUE)</f>
        <v>0</v>
      </c>
      <c r="P28" s="4">
        <f>VLOOKUP($B28,'Published Daily Data'!$B:$BF,MATCH(P$1,'Published Daily Data'!$B$1:$BF$1,0),TRUE)</f>
        <v>0</v>
      </c>
      <c r="Q28" s="4">
        <f>VLOOKUP($B28,'Published Daily Data'!$B:$BF,MATCH(Q$1,'Published Daily Data'!$B$1:$BF$1,0),TRUE)</f>
        <v>0</v>
      </c>
      <c r="R28" s="4">
        <f>VLOOKUP($B28,'Published Daily Data'!$B:$BF,MATCH(R$1,'Published Daily Data'!$B$1:$BF$1,0),TRUE)</f>
        <v>-1761</v>
      </c>
      <c r="S28" s="4">
        <f>VLOOKUP($B28,'Published Daily Data'!$B:$BF,MATCH(S$1,'Published Daily Data'!$B$1:$BF$1,0),TRUE)</f>
        <v>0</v>
      </c>
      <c r="T28" s="4">
        <f>VLOOKUP($B28,'Published Daily Data'!$B:$BF,MATCH(T$1,'Published Daily Data'!$B$1:$BF$1,0),TRUE)</f>
        <v>0</v>
      </c>
      <c r="U28" s="4">
        <f>VLOOKUP($B28,'Published Daily Data'!$B:$BF,MATCH(U$1,'Published Daily Data'!$B$1:$BF$1,0),TRUE)</f>
        <v>0</v>
      </c>
      <c r="V28" s="4">
        <f>VLOOKUP($B28,'Published Daily Data'!$B:$BF,MATCH(V$1,'Published Daily Data'!$B$1:$BF$1,0),TRUE)</f>
        <v>0</v>
      </c>
      <c r="W28" s="4">
        <f>VLOOKUP($B28,'Published Daily Data'!$B:$BF,MATCH(W$1,'Published Daily Data'!$B$1:$BF$1,0),TRUE)</f>
        <v>0</v>
      </c>
      <c r="X28" s="4">
        <f>VLOOKUP($B28,'Published Daily Data'!$B:$BF,MATCH(X$1,'Published Daily Data'!$B$1:$BF$1,0),TRUE)</f>
        <v>0</v>
      </c>
      <c r="Y28" s="4">
        <f>VLOOKUP($B28,'Published Daily Data'!$B:$BF,MATCH(Y$1,'Published Daily Data'!$B$1:$BF$1,0),TRUE)</f>
        <v>0</v>
      </c>
      <c r="Z28" s="4">
        <f>VLOOKUP($B28,'Published Daily Data'!$B:$BF,MATCH(Z$1,'Published Daily Data'!$B$1:$BF$1,0),TRUE)</f>
        <v>0</v>
      </c>
      <c r="AA28" s="4">
        <f>VLOOKUP($B28,'Published Daily Data'!$B:$BF,MATCH(AA$1,'Published Daily Data'!$B$1:$BF$1,0),TRUE)</f>
        <v>0</v>
      </c>
      <c r="AB28" s="4">
        <f>VLOOKUP($B28,'Published Daily Data'!$B:$BF,MATCH(AB$1,'Published Daily Data'!$B$1:$BF$1,0),TRUE)</f>
        <v>0</v>
      </c>
      <c r="AC28" s="4">
        <f>VLOOKUP($B28,'Published Daily Data'!$B:$BF,MATCH(AC$1,'Published Daily Data'!$B$1:$BF$1,0),TRUE)</f>
        <v>0</v>
      </c>
      <c r="AD28" s="4">
        <f>VLOOKUP($B28,'Published Daily Data'!$B:$BF,MATCH(AD$1,'Published Daily Data'!$B$1:$BF$1,0),TRUE)</f>
        <v>5529</v>
      </c>
    </row>
    <row r="29" spans="1:46">
      <c r="A29" s="5"/>
      <c r="B29" s="11">
        <f t="shared" si="1"/>
        <v>43611</v>
      </c>
      <c r="C29" s="4">
        <f>VLOOKUP($B29,'Published Daily Data'!$B:$BF,MATCH(C$1,'Published Daily Data'!$B$1:$BF$1,0),TRUE)</f>
        <v>1096318</v>
      </c>
      <c r="D29" s="4">
        <f>VLOOKUP($B29,'Published Daily Data'!$B:$BF,MATCH(D$1,'Published Daily Data'!$B$1:$BF$1,0),TRUE)</f>
        <v>1094000</v>
      </c>
      <c r="E29" s="4">
        <f>VLOOKUP($B29,'Published Daily Data'!$B:$BF,MATCH(E$1,'Published Daily Data'!$B$1:$BF$1,0),TRUE)</f>
        <v>1094690</v>
      </c>
      <c r="F29" s="4">
        <f>VLOOKUP($B29,'Published Daily Data'!$B:$BF,MATCH(F$1,'Published Daily Data'!$B$1:$BF$1,0),TRUE)</f>
        <v>680</v>
      </c>
      <c r="G29" s="4">
        <f>VLOOKUP($B29,'Published Daily Data'!$B:$BF,MATCH(G$1,'Published Daily Data'!$B$1:$BF$1,0),TRUE)</f>
        <v>203325</v>
      </c>
      <c r="H29" s="4">
        <f>VLOOKUP($B29,'Published Daily Data'!$B:$BF,MATCH(H$1,'Published Daily Data'!$B$1:$BF$1,0),TRUE)</f>
        <v>399863</v>
      </c>
      <c r="I29" s="4">
        <f>VLOOKUP($B29,'Published Daily Data'!$B:$BF,MATCH(I$1,'Published Daily Data'!$B$1:$BF$1,0),TRUE)</f>
        <v>91895</v>
      </c>
      <c r="J29" s="4">
        <f>VLOOKUP($B29,'Published Daily Data'!$B:$BF,MATCH(J$1,'Published Daily Data'!$B$1:$BF$1,0),TRUE)</f>
        <v>0</v>
      </c>
      <c r="K29" s="4">
        <f>VLOOKUP($B29,'Published Daily Data'!$B:$BF,MATCH(K$1,'Published Daily Data'!$B$1:$BF$1,0),TRUE)</f>
        <v>5666</v>
      </c>
      <c r="L29" s="4">
        <f>VLOOKUP($B29,'Published Daily Data'!$B:$BF,MATCH(L$1,'Published Daily Data'!$B$1:$BF$1,0),TRUE)</f>
        <v>7329</v>
      </c>
      <c r="M29" s="4">
        <f>VLOOKUP($B29,'Published Daily Data'!$B:$BF,MATCH(M$1,'Published Daily Data'!$B$1:$BF$1,0),TRUE)</f>
        <v>386032</v>
      </c>
      <c r="N29" s="4">
        <f>VLOOKUP($B29,'Published Daily Data'!$B:$BF,MATCH(N$1,'Published Daily Data'!$B$1:$BF$1,0),TRUE)</f>
        <v>577</v>
      </c>
      <c r="O29" s="4">
        <f>VLOOKUP($B29,'Published Daily Data'!$B:$BF,MATCH(O$1,'Published Daily Data'!$B$1:$BF$1,0),TRUE)</f>
        <v>0</v>
      </c>
      <c r="P29" s="4">
        <f>VLOOKUP($B29,'Published Daily Data'!$B:$BF,MATCH(P$1,'Published Daily Data'!$B$1:$BF$1,0),TRUE)</f>
        <v>0</v>
      </c>
      <c r="Q29" s="4">
        <f>VLOOKUP($B29,'Published Daily Data'!$B:$BF,MATCH(Q$1,'Published Daily Data'!$B$1:$BF$1,0),TRUE)</f>
        <v>0</v>
      </c>
      <c r="R29" s="4">
        <f>VLOOKUP($B29,'Published Daily Data'!$B:$BF,MATCH(R$1,'Published Daily Data'!$B$1:$BF$1,0),TRUE)</f>
        <v>-1143</v>
      </c>
      <c r="S29" s="4">
        <f>VLOOKUP($B29,'Published Daily Data'!$B:$BF,MATCH(S$1,'Published Daily Data'!$B$1:$BF$1,0),TRUE)</f>
        <v>0</v>
      </c>
      <c r="T29" s="4">
        <f>VLOOKUP($B29,'Published Daily Data'!$B:$BF,MATCH(T$1,'Published Daily Data'!$B$1:$BF$1,0),TRUE)</f>
        <v>0</v>
      </c>
      <c r="U29" s="4">
        <f>VLOOKUP($B29,'Published Daily Data'!$B:$BF,MATCH(U$1,'Published Daily Data'!$B$1:$BF$1,0),TRUE)</f>
        <v>0</v>
      </c>
      <c r="V29" s="4">
        <f>VLOOKUP($B29,'Published Daily Data'!$B:$BF,MATCH(V$1,'Published Daily Data'!$B$1:$BF$1,0),TRUE)</f>
        <v>0</v>
      </c>
      <c r="W29" s="4">
        <f>VLOOKUP($B29,'Published Daily Data'!$B:$BF,MATCH(W$1,'Published Daily Data'!$B$1:$BF$1,0),TRUE)</f>
        <v>0</v>
      </c>
      <c r="X29" s="4">
        <f>VLOOKUP($B29,'Published Daily Data'!$B:$BF,MATCH(X$1,'Published Daily Data'!$B$1:$BF$1,0),TRUE)</f>
        <v>0</v>
      </c>
      <c r="Y29" s="4">
        <f>VLOOKUP($B29,'Published Daily Data'!$B:$BF,MATCH(Y$1,'Published Daily Data'!$B$1:$BF$1,0),TRUE)</f>
        <v>0</v>
      </c>
      <c r="Z29" s="4">
        <f>VLOOKUP($B29,'Published Daily Data'!$B:$BF,MATCH(Z$1,'Published Daily Data'!$B$1:$BF$1,0),TRUE)</f>
        <v>0</v>
      </c>
      <c r="AA29" s="4">
        <f>VLOOKUP($B29,'Published Daily Data'!$B:$BF,MATCH(AA$1,'Published Daily Data'!$B$1:$BF$1,0),TRUE)</f>
        <v>0</v>
      </c>
      <c r="AB29" s="4">
        <f>VLOOKUP($B29,'Published Daily Data'!$B:$BF,MATCH(AB$1,'Published Daily Data'!$B$1:$BF$1,0),TRUE)</f>
        <v>0</v>
      </c>
      <c r="AC29" s="4">
        <f>VLOOKUP($B29,'Published Daily Data'!$B:$BF,MATCH(AC$1,'Published Daily Data'!$B$1:$BF$1,0),TRUE)</f>
        <v>0</v>
      </c>
      <c r="AD29" s="4">
        <f>VLOOKUP($B29,'Published Daily Data'!$B:$BF,MATCH(AD$1,'Published Daily Data'!$B$1:$BF$1,0),TRUE)</f>
        <v>1820</v>
      </c>
    </row>
    <row r="30" spans="1:46">
      <c r="A30" s="5"/>
      <c r="B30" s="11">
        <f t="shared" si="1"/>
        <v>43612</v>
      </c>
      <c r="C30" s="4">
        <f>VLOOKUP($B30,'Published Daily Data'!$B:$BF,MATCH(C$1,'Published Daily Data'!$B$1:$BF$1,0),TRUE)</f>
        <v>1104719</v>
      </c>
      <c r="D30" s="4">
        <f>VLOOKUP($B30,'Published Daily Data'!$B:$BF,MATCH(D$1,'Published Daily Data'!$B$1:$BF$1,0),TRUE)</f>
        <v>1118467</v>
      </c>
      <c r="E30" s="4">
        <f>VLOOKUP($B30,'Published Daily Data'!$B:$BF,MATCH(E$1,'Published Daily Data'!$B$1:$BF$1,0),TRUE)</f>
        <v>1121468</v>
      </c>
      <c r="F30" s="4">
        <f>VLOOKUP($B30,'Published Daily Data'!$B:$BF,MATCH(F$1,'Published Daily Data'!$B$1:$BF$1,0),TRUE)</f>
        <v>2988</v>
      </c>
      <c r="G30" s="4">
        <f>VLOOKUP($B30,'Published Daily Data'!$B:$BF,MATCH(G$1,'Published Daily Data'!$B$1:$BF$1,0),TRUE)</f>
        <v>214203</v>
      </c>
      <c r="H30" s="4">
        <f>VLOOKUP($B30,'Published Daily Data'!$B:$BF,MATCH(H$1,'Published Daily Data'!$B$1:$BF$1,0),TRUE)</f>
        <v>420629</v>
      </c>
      <c r="I30" s="4">
        <f>VLOOKUP($B30,'Published Daily Data'!$B:$BF,MATCH(I$1,'Published Daily Data'!$B$1:$BF$1,0),TRUE)</f>
        <v>95877</v>
      </c>
      <c r="J30" s="4">
        <f>VLOOKUP($B30,'Published Daily Data'!$B:$BF,MATCH(J$1,'Published Daily Data'!$B$1:$BF$1,0),TRUE)</f>
        <v>0</v>
      </c>
      <c r="K30" s="4">
        <f>VLOOKUP($B30,'Published Daily Data'!$B:$BF,MATCH(K$1,'Published Daily Data'!$B$1:$BF$1,0),TRUE)</f>
        <v>5165</v>
      </c>
      <c r="L30" s="4">
        <f>VLOOKUP($B30,'Published Daily Data'!$B:$BF,MATCH(L$1,'Published Daily Data'!$B$1:$BF$1,0),TRUE)</f>
        <v>15266</v>
      </c>
      <c r="M30" s="4">
        <f>VLOOKUP($B30,'Published Daily Data'!$B:$BF,MATCH(M$1,'Published Daily Data'!$B$1:$BF$1,0),TRUE)</f>
        <v>369710</v>
      </c>
      <c r="N30" s="4">
        <f>VLOOKUP($B30,'Published Daily Data'!$B:$BF,MATCH(N$1,'Published Daily Data'!$B$1:$BF$1,0),TRUE)</f>
        <v>617</v>
      </c>
      <c r="O30" s="4">
        <f>VLOOKUP($B30,'Published Daily Data'!$B:$BF,MATCH(O$1,'Published Daily Data'!$B$1:$BF$1,0),TRUE)</f>
        <v>0</v>
      </c>
      <c r="P30" s="4">
        <f>VLOOKUP($B30,'Published Daily Data'!$B:$BF,MATCH(P$1,'Published Daily Data'!$B$1:$BF$1,0),TRUE)</f>
        <v>0</v>
      </c>
      <c r="Q30" s="4">
        <f>VLOOKUP($B30,'Published Daily Data'!$B:$BF,MATCH(Q$1,'Published Daily Data'!$B$1:$BF$1,0),TRUE)</f>
        <v>0</v>
      </c>
      <c r="R30" s="4">
        <f>VLOOKUP($B30,'Published Daily Data'!$B:$BF,MATCH(R$1,'Published Daily Data'!$B$1:$BF$1,0),TRUE)</f>
        <v>-1965</v>
      </c>
      <c r="S30" s="4">
        <f>VLOOKUP($B30,'Published Daily Data'!$B:$BF,MATCH(S$1,'Published Daily Data'!$B$1:$BF$1,0),TRUE)</f>
        <v>0</v>
      </c>
      <c r="T30" s="4">
        <f>VLOOKUP($B30,'Published Daily Data'!$B:$BF,MATCH(T$1,'Published Daily Data'!$B$1:$BF$1,0),TRUE)</f>
        <v>0</v>
      </c>
      <c r="U30" s="4">
        <f>VLOOKUP($B30,'Published Daily Data'!$B:$BF,MATCH(U$1,'Published Daily Data'!$B$1:$BF$1,0),TRUE)</f>
        <v>0</v>
      </c>
      <c r="V30" s="4">
        <f>VLOOKUP($B30,'Published Daily Data'!$B:$BF,MATCH(V$1,'Published Daily Data'!$B$1:$BF$1,0),TRUE)</f>
        <v>0</v>
      </c>
      <c r="W30" s="4">
        <f>VLOOKUP($B30,'Published Daily Data'!$B:$BF,MATCH(W$1,'Published Daily Data'!$B$1:$BF$1,0),TRUE)</f>
        <v>0</v>
      </c>
      <c r="X30" s="4">
        <f>VLOOKUP($B30,'Published Daily Data'!$B:$BF,MATCH(X$1,'Published Daily Data'!$B$1:$BF$1,0),TRUE)</f>
        <v>0</v>
      </c>
      <c r="Y30" s="4">
        <f>VLOOKUP($B30,'Published Daily Data'!$B:$BF,MATCH(Y$1,'Published Daily Data'!$B$1:$BF$1,0),TRUE)</f>
        <v>0</v>
      </c>
      <c r="Z30" s="4">
        <f>VLOOKUP($B30,'Published Daily Data'!$B:$BF,MATCH(Z$1,'Published Daily Data'!$B$1:$BF$1,0),TRUE)</f>
        <v>0</v>
      </c>
      <c r="AA30" s="4">
        <f>VLOOKUP($B30,'Published Daily Data'!$B:$BF,MATCH(AA$1,'Published Daily Data'!$B$1:$BF$1,0),TRUE)</f>
        <v>0</v>
      </c>
      <c r="AB30" s="4">
        <f>VLOOKUP($B30,'Published Daily Data'!$B:$BF,MATCH(AB$1,'Published Daily Data'!$B$1:$BF$1,0),TRUE)</f>
        <v>0</v>
      </c>
      <c r="AC30" s="4">
        <f>VLOOKUP($B30,'Published Daily Data'!$B:$BF,MATCH(AC$1,'Published Daily Data'!$B$1:$BF$1,0),TRUE)</f>
        <v>0</v>
      </c>
      <c r="AD30" s="4">
        <f>VLOOKUP($B30,'Published Daily Data'!$B:$BF,MATCH(AD$1,'Published Daily Data'!$B$1:$BF$1,0),TRUE)</f>
        <v>4956</v>
      </c>
    </row>
    <row r="31" spans="1:46">
      <c r="A31" s="5"/>
      <c r="B31" s="11">
        <f t="shared" si="1"/>
        <v>43613</v>
      </c>
      <c r="C31" s="4">
        <f>VLOOKUP($B31,'Published Daily Data'!$B:$BF,MATCH(C$1,'Published Daily Data'!$B$1:$BF$1,0),TRUE)</f>
        <v>1176313</v>
      </c>
      <c r="D31" s="4">
        <f>VLOOKUP($B31,'Published Daily Data'!$B:$BF,MATCH(D$1,'Published Daily Data'!$B$1:$BF$1,0),TRUE)</f>
        <v>1166704</v>
      </c>
      <c r="E31" s="4">
        <f>VLOOKUP($B31,'Published Daily Data'!$B:$BF,MATCH(E$1,'Published Daily Data'!$B$1:$BF$1,0),TRUE)</f>
        <v>1172851</v>
      </c>
      <c r="F31" s="4">
        <f>VLOOKUP($B31,'Published Daily Data'!$B:$BF,MATCH(F$1,'Published Daily Data'!$B$1:$BF$1,0),TRUE)</f>
        <v>6123</v>
      </c>
      <c r="G31" s="4">
        <f>VLOOKUP($B31,'Published Daily Data'!$B:$BF,MATCH(G$1,'Published Daily Data'!$B$1:$BF$1,0),TRUE)</f>
        <v>226758</v>
      </c>
      <c r="H31" s="4">
        <f>VLOOKUP($B31,'Published Daily Data'!$B:$BF,MATCH(H$1,'Published Daily Data'!$B$1:$BF$1,0),TRUE)</f>
        <v>507910</v>
      </c>
      <c r="I31" s="4">
        <f>VLOOKUP($B31,'Published Daily Data'!$B:$BF,MATCH(I$1,'Published Daily Data'!$B$1:$BF$1,0),TRUE)</f>
        <v>106512</v>
      </c>
      <c r="J31" s="4">
        <f>VLOOKUP($B31,'Published Daily Data'!$B:$BF,MATCH(J$1,'Published Daily Data'!$B$1:$BF$1,0),TRUE)</f>
        <v>0</v>
      </c>
      <c r="K31" s="4">
        <f>VLOOKUP($B31,'Published Daily Data'!$B:$BF,MATCH(K$1,'Published Daily Data'!$B$1:$BF$1,0),TRUE)</f>
        <v>5561</v>
      </c>
      <c r="L31" s="4">
        <f>VLOOKUP($B31,'Published Daily Data'!$B:$BF,MATCH(L$1,'Published Daily Data'!$B$1:$BF$1,0),TRUE)</f>
        <v>15867</v>
      </c>
      <c r="M31" s="4">
        <f>VLOOKUP($B31,'Published Daily Data'!$B:$BF,MATCH(M$1,'Published Daily Data'!$B$1:$BF$1,0),TRUE)</f>
        <v>309704</v>
      </c>
      <c r="N31" s="4">
        <f>VLOOKUP($B31,'Published Daily Data'!$B:$BF,MATCH(N$1,'Published Daily Data'!$B$1:$BF$1,0),TRUE)</f>
        <v>532</v>
      </c>
      <c r="O31" s="4">
        <f>VLOOKUP($B31,'Published Daily Data'!$B:$BF,MATCH(O$1,'Published Daily Data'!$B$1:$BF$1,0),TRUE)</f>
        <v>0</v>
      </c>
      <c r="P31" s="4">
        <f>VLOOKUP($B31,'Published Daily Data'!$B:$BF,MATCH(P$1,'Published Daily Data'!$B$1:$BF$1,0),TRUE)</f>
        <v>0</v>
      </c>
      <c r="Q31" s="4">
        <f>VLOOKUP($B31,'Published Daily Data'!$B:$BF,MATCH(Q$1,'Published Daily Data'!$B$1:$BF$1,0),TRUE)</f>
        <v>0</v>
      </c>
      <c r="R31" s="4">
        <f>VLOOKUP($B31,'Published Daily Data'!$B:$BF,MATCH(R$1,'Published Daily Data'!$B$1:$BF$1,0),TRUE)</f>
        <v>631</v>
      </c>
      <c r="S31" s="4">
        <f>VLOOKUP($B31,'Published Daily Data'!$B:$BF,MATCH(S$1,'Published Daily Data'!$B$1:$BF$1,0),TRUE)</f>
        <v>0</v>
      </c>
      <c r="T31" s="4">
        <f>VLOOKUP($B31,'Published Daily Data'!$B:$BF,MATCH(T$1,'Published Daily Data'!$B$1:$BF$1,0),TRUE)</f>
        <v>0</v>
      </c>
      <c r="U31" s="4">
        <f>VLOOKUP($B31,'Published Daily Data'!$B:$BF,MATCH(U$1,'Published Daily Data'!$B$1:$BF$1,0),TRUE)</f>
        <v>0</v>
      </c>
      <c r="V31" s="4">
        <f>VLOOKUP($B31,'Published Daily Data'!$B:$BF,MATCH(V$1,'Published Daily Data'!$B$1:$BF$1,0),TRUE)</f>
        <v>0</v>
      </c>
      <c r="W31" s="4">
        <f>VLOOKUP($B31,'Published Daily Data'!$B:$BF,MATCH(W$1,'Published Daily Data'!$B$1:$BF$1,0),TRUE)</f>
        <v>0</v>
      </c>
      <c r="X31" s="4">
        <f>VLOOKUP($B31,'Published Daily Data'!$B:$BF,MATCH(X$1,'Published Daily Data'!$B$1:$BF$1,0),TRUE)</f>
        <v>0</v>
      </c>
      <c r="Y31" s="4">
        <f>VLOOKUP($B31,'Published Daily Data'!$B:$BF,MATCH(Y$1,'Published Daily Data'!$B$1:$BF$1,0),TRUE)</f>
        <v>0</v>
      </c>
      <c r="Z31" s="4">
        <f>VLOOKUP($B31,'Published Daily Data'!$B:$BF,MATCH(Z$1,'Published Daily Data'!$B$1:$BF$1,0),TRUE)</f>
        <v>0</v>
      </c>
      <c r="AA31" s="4">
        <f>VLOOKUP($B31,'Published Daily Data'!$B:$BF,MATCH(AA$1,'Published Daily Data'!$B$1:$BF$1,0),TRUE)</f>
        <v>0</v>
      </c>
      <c r="AB31" s="4">
        <f>VLOOKUP($B31,'Published Daily Data'!$B:$BF,MATCH(AB$1,'Published Daily Data'!$B$1:$BF$1,0),TRUE)</f>
        <v>0</v>
      </c>
      <c r="AC31" s="4">
        <f>VLOOKUP($B31,'Published Daily Data'!$B:$BF,MATCH(AC$1,'Published Daily Data'!$B$1:$BF$1,0),TRUE)</f>
        <v>0</v>
      </c>
      <c r="AD31" s="4">
        <f>VLOOKUP($B31,'Published Daily Data'!$B:$BF,MATCH(AD$1,'Published Daily Data'!$B$1:$BF$1,0),TRUE)</f>
        <v>5490</v>
      </c>
    </row>
    <row r="32" spans="1:46">
      <c r="A32" s="5"/>
      <c r="B32" s="11">
        <f t="shared" si="1"/>
        <v>43614</v>
      </c>
      <c r="C32" s="4">
        <f>VLOOKUP($B32,'Published Daily Data'!$B:$BF,MATCH(C$1,'Published Daily Data'!$B$1:$BF$1,0),TRUE)</f>
        <v>1154935</v>
      </c>
      <c r="D32" s="4">
        <f>VLOOKUP($B32,'Published Daily Data'!$B:$BF,MATCH(D$1,'Published Daily Data'!$B$1:$BF$1,0),TRUE)</f>
        <v>1150170</v>
      </c>
      <c r="E32" s="4">
        <f>VLOOKUP($B32,'Published Daily Data'!$B:$BF,MATCH(E$1,'Published Daily Data'!$B$1:$BF$1,0),TRUE)</f>
        <v>1158559</v>
      </c>
      <c r="F32" s="4">
        <f>VLOOKUP($B32,'Published Daily Data'!$B:$BF,MATCH(F$1,'Published Daily Data'!$B$1:$BF$1,0),TRUE)</f>
        <v>8362</v>
      </c>
      <c r="G32" s="4">
        <f>VLOOKUP($B32,'Published Daily Data'!$B:$BF,MATCH(G$1,'Published Daily Data'!$B$1:$BF$1,0),TRUE)</f>
        <v>266446</v>
      </c>
      <c r="H32" s="4">
        <f>VLOOKUP($B32,'Published Daily Data'!$B:$BF,MATCH(H$1,'Published Daily Data'!$B$1:$BF$1,0),TRUE)</f>
        <v>543728</v>
      </c>
      <c r="I32" s="4">
        <f>VLOOKUP($B32,'Published Daily Data'!$B:$BF,MATCH(I$1,'Published Daily Data'!$B$1:$BF$1,0),TRUE)</f>
        <v>115642</v>
      </c>
      <c r="J32" s="4">
        <f>VLOOKUP($B32,'Published Daily Data'!$B:$BF,MATCH(J$1,'Published Daily Data'!$B$1:$BF$1,0),TRUE)</f>
        <v>0</v>
      </c>
      <c r="K32" s="4">
        <f>VLOOKUP($B32,'Published Daily Data'!$B:$BF,MATCH(K$1,'Published Daily Data'!$B$1:$BF$1,0),TRUE)</f>
        <v>2924</v>
      </c>
      <c r="L32" s="4">
        <f>VLOOKUP($B32,'Published Daily Data'!$B:$BF,MATCH(L$1,'Published Daily Data'!$B$1:$BF$1,0),TRUE)</f>
        <v>13249</v>
      </c>
      <c r="M32" s="4">
        <f>VLOOKUP($B32,'Published Daily Data'!$B:$BF,MATCH(M$1,'Published Daily Data'!$B$1:$BF$1,0),TRUE)</f>
        <v>216238</v>
      </c>
      <c r="N32" s="4">
        <f>VLOOKUP($B32,'Published Daily Data'!$B:$BF,MATCH(N$1,'Published Daily Data'!$B$1:$BF$1,0),TRUE)</f>
        <v>322</v>
      </c>
      <c r="O32" s="4">
        <f>VLOOKUP($B32,'Published Daily Data'!$B:$BF,MATCH(O$1,'Published Daily Data'!$B$1:$BF$1,0),TRUE)</f>
        <v>0</v>
      </c>
      <c r="P32" s="4">
        <f>VLOOKUP($B32,'Published Daily Data'!$B:$BF,MATCH(P$1,'Published Daily Data'!$B$1:$BF$1,0),TRUE)</f>
        <v>0</v>
      </c>
      <c r="Q32" s="4">
        <f>VLOOKUP($B32,'Published Daily Data'!$B:$BF,MATCH(Q$1,'Published Daily Data'!$B$1:$BF$1,0),TRUE)</f>
        <v>0</v>
      </c>
      <c r="R32" s="4">
        <f>VLOOKUP($B32,'Published Daily Data'!$B:$BF,MATCH(R$1,'Published Daily Data'!$B$1:$BF$1,0),TRUE)</f>
        <v>241</v>
      </c>
      <c r="S32" s="4">
        <f>VLOOKUP($B32,'Published Daily Data'!$B:$BF,MATCH(S$1,'Published Daily Data'!$B$1:$BF$1,0),TRUE)</f>
        <v>0</v>
      </c>
      <c r="T32" s="4">
        <f>VLOOKUP($B32,'Published Daily Data'!$B:$BF,MATCH(T$1,'Published Daily Data'!$B$1:$BF$1,0),TRUE)</f>
        <v>0</v>
      </c>
      <c r="U32" s="4">
        <f>VLOOKUP($B32,'Published Daily Data'!$B:$BF,MATCH(U$1,'Published Daily Data'!$B$1:$BF$1,0),TRUE)</f>
        <v>0</v>
      </c>
      <c r="V32" s="4">
        <f>VLOOKUP($B32,'Published Daily Data'!$B:$BF,MATCH(V$1,'Published Daily Data'!$B$1:$BF$1,0),TRUE)</f>
        <v>0</v>
      </c>
      <c r="W32" s="4">
        <f>VLOOKUP($B32,'Published Daily Data'!$B:$BF,MATCH(W$1,'Published Daily Data'!$B$1:$BF$1,0),TRUE)</f>
        <v>0</v>
      </c>
      <c r="X32" s="4">
        <f>VLOOKUP($B32,'Published Daily Data'!$B:$BF,MATCH(X$1,'Published Daily Data'!$B$1:$BF$1,0),TRUE)</f>
        <v>0</v>
      </c>
      <c r="Y32" s="4">
        <f>VLOOKUP($B32,'Published Daily Data'!$B:$BF,MATCH(Y$1,'Published Daily Data'!$B$1:$BF$1,0),TRUE)</f>
        <v>0</v>
      </c>
      <c r="Z32" s="4">
        <f>VLOOKUP($B32,'Published Daily Data'!$B:$BF,MATCH(Z$1,'Published Daily Data'!$B$1:$BF$1,0),TRUE)</f>
        <v>0</v>
      </c>
      <c r="AA32" s="4">
        <f>VLOOKUP($B32,'Published Daily Data'!$B:$BF,MATCH(AA$1,'Published Daily Data'!$B$1:$BF$1,0),TRUE)</f>
        <v>0</v>
      </c>
      <c r="AB32" s="4">
        <f>VLOOKUP($B32,'Published Daily Data'!$B:$BF,MATCH(AB$1,'Published Daily Data'!$B$1:$BF$1,0),TRUE)</f>
        <v>0</v>
      </c>
      <c r="AC32" s="4">
        <f>VLOOKUP($B32,'Published Daily Data'!$B:$BF,MATCH(AC$1,'Published Daily Data'!$B$1:$BF$1,0),TRUE)</f>
        <v>0</v>
      </c>
      <c r="AD32" s="4">
        <f>VLOOKUP($B32,'Published Daily Data'!$B:$BF,MATCH(AD$1,'Published Daily Data'!$B$1:$BF$1,0),TRUE)</f>
        <v>8118</v>
      </c>
      <c r="AG32" s="6" t="str">
        <f>"Daily electricity interchange with neigboring regions
" &amp;$AF$2</f>
        <v>Daily electricity interchange with neigboring regions
Texas (TEX)</v>
      </c>
      <c r="AT32" s="6" t="str">
        <f>"Daily electricity interchange with neigboring regions
" &amp;$AF$2</f>
        <v>Daily electricity interchange with neigboring regions
Texas (TEX)</v>
      </c>
    </row>
    <row r="33" spans="1:46">
      <c r="A33" s="5"/>
      <c r="B33" s="11">
        <f t="shared" si="1"/>
        <v>43615</v>
      </c>
      <c r="C33" s="4">
        <f>VLOOKUP($B33,'Published Daily Data'!$B:$BF,MATCH(C$1,'Published Daily Data'!$B$1:$BF$1,0),TRUE)</f>
        <v>1119008</v>
      </c>
      <c r="D33" s="4">
        <f>VLOOKUP($B33,'Published Daily Data'!$B:$BF,MATCH(D$1,'Published Daily Data'!$B$1:$BF$1,0),TRUE)</f>
        <v>1119911</v>
      </c>
      <c r="E33" s="4">
        <f>VLOOKUP($B33,'Published Daily Data'!$B:$BF,MATCH(E$1,'Published Daily Data'!$B$1:$BF$1,0),TRUE)</f>
        <v>1126708</v>
      </c>
      <c r="F33" s="4">
        <f>VLOOKUP($B33,'Published Daily Data'!$B:$BF,MATCH(F$1,'Published Daily Data'!$B$1:$BF$1,0),TRUE)</f>
        <v>6788</v>
      </c>
      <c r="G33" s="4">
        <f>VLOOKUP($B33,'Published Daily Data'!$B:$BF,MATCH(G$1,'Published Daily Data'!$B$1:$BF$1,0),TRUE)</f>
        <v>273184</v>
      </c>
      <c r="H33" s="4">
        <f>VLOOKUP($B33,'Published Daily Data'!$B:$BF,MATCH(H$1,'Published Daily Data'!$B$1:$BF$1,0),TRUE)</f>
        <v>598248</v>
      </c>
      <c r="I33" s="4">
        <f>VLOOKUP($B33,'Published Daily Data'!$B:$BF,MATCH(I$1,'Published Daily Data'!$B$1:$BF$1,0),TRUE)</f>
        <v>119150</v>
      </c>
      <c r="J33" s="4">
        <f>VLOOKUP($B33,'Published Daily Data'!$B:$BF,MATCH(J$1,'Published Daily Data'!$B$1:$BF$1,0),TRUE)</f>
        <v>0</v>
      </c>
      <c r="K33" s="4">
        <f>VLOOKUP($B33,'Published Daily Data'!$B:$BF,MATCH(K$1,'Published Daily Data'!$B$1:$BF$1,0),TRUE)</f>
        <v>3282</v>
      </c>
      <c r="L33" s="4">
        <f>VLOOKUP($B33,'Published Daily Data'!$B:$BF,MATCH(L$1,'Published Daily Data'!$B$1:$BF$1,0),TRUE)</f>
        <v>7781</v>
      </c>
      <c r="M33" s="4">
        <f>VLOOKUP($B33,'Published Daily Data'!$B:$BF,MATCH(M$1,'Published Daily Data'!$B$1:$BF$1,0),TRUE)</f>
        <v>124701</v>
      </c>
      <c r="N33" s="4">
        <f>VLOOKUP($B33,'Published Daily Data'!$B:$BF,MATCH(N$1,'Published Daily Data'!$B$1:$BF$1,0),TRUE)</f>
        <v>365</v>
      </c>
      <c r="O33" s="4">
        <f>VLOOKUP($B33,'Published Daily Data'!$B:$BF,MATCH(O$1,'Published Daily Data'!$B$1:$BF$1,0),TRUE)</f>
        <v>0</v>
      </c>
      <c r="P33" s="4">
        <f>VLOOKUP($B33,'Published Daily Data'!$B:$BF,MATCH(P$1,'Published Daily Data'!$B$1:$BF$1,0),TRUE)</f>
        <v>0</v>
      </c>
      <c r="Q33" s="4">
        <f>VLOOKUP($B33,'Published Daily Data'!$B:$BF,MATCH(Q$1,'Published Daily Data'!$B$1:$BF$1,0),TRUE)</f>
        <v>0</v>
      </c>
      <c r="R33" s="4">
        <f>VLOOKUP($B33,'Published Daily Data'!$B:$BF,MATCH(R$1,'Published Daily Data'!$B$1:$BF$1,0),TRUE)</f>
        <v>-1591</v>
      </c>
      <c r="S33" s="4">
        <f>VLOOKUP($B33,'Published Daily Data'!$B:$BF,MATCH(S$1,'Published Daily Data'!$B$1:$BF$1,0),TRUE)</f>
        <v>0</v>
      </c>
      <c r="T33" s="4">
        <f>VLOOKUP($B33,'Published Daily Data'!$B:$BF,MATCH(T$1,'Published Daily Data'!$B$1:$BF$1,0),TRUE)</f>
        <v>0</v>
      </c>
      <c r="U33" s="4">
        <f>VLOOKUP($B33,'Published Daily Data'!$B:$BF,MATCH(U$1,'Published Daily Data'!$B$1:$BF$1,0),TRUE)</f>
        <v>0</v>
      </c>
      <c r="V33" s="4">
        <f>VLOOKUP($B33,'Published Daily Data'!$B:$BF,MATCH(V$1,'Published Daily Data'!$B$1:$BF$1,0),TRUE)</f>
        <v>0</v>
      </c>
      <c r="W33" s="4">
        <f>VLOOKUP($B33,'Published Daily Data'!$B:$BF,MATCH(W$1,'Published Daily Data'!$B$1:$BF$1,0),TRUE)</f>
        <v>0</v>
      </c>
      <c r="X33" s="4">
        <f>VLOOKUP($B33,'Published Daily Data'!$B:$BF,MATCH(X$1,'Published Daily Data'!$B$1:$BF$1,0),TRUE)</f>
        <v>0</v>
      </c>
      <c r="Y33" s="4">
        <f>VLOOKUP($B33,'Published Daily Data'!$B:$BF,MATCH(Y$1,'Published Daily Data'!$B$1:$BF$1,0),TRUE)</f>
        <v>0</v>
      </c>
      <c r="Z33" s="4">
        <f>VLOOKUP($B33,'Published Daily Data'!$B:$BF,MATCH(Z$1,'Published Daily Data'!$B$1:$BF$1,0),TRUE)</f>
        <v>0</v>
      </c>
      <c r="AA33" s="4">
        <f>VLOOKUP($B33,'Published Daily Data'!$B:$BF,MATCH(AA$1,'Published Daily Data'!$B$1:$BF$1,0),TRUE)</f>
        <v>0</v>
      </c>
      <c r="AB33" s="4">
        <f>VLOOKUP($B33,'Published Daily Data'!$B:$BF,MATCH(AB$1,'Published Daily Data'!$B$1:$BF$1,0),TRUE)</f>
        <v>0</v>
      </c>
      <c r="AC33" s="4">
        <f>VLOOKUP($B33,'Published Daily Data'!$B:$BF,MATCH(AC$1,'Published Daily Data'!$B$1:$BF$1,0),TRUE)</f>
        <v>0</v>
      </c>
      <c r="AD33" s="4">
        <f>VLOOKUP($B33,'Published Daily Data'!$B:$BF,MATCH(AD$1,'Published Daily Data'!$B$1:$BF$1,0),TRUE)</f>
        <v>8383</v>
      </c>
    </row>
    <row r="34" spans="1:46">
      <c r="A34" s="5"/>
      <c r="B34" s="11">
        <f t="shared" si="1"/>
        <v>43616</v>
      </c>
      <c r="C34" s="4">
        <f>VLOOKUP($B34,'Published Daily Data'!$B:$BF,MATCH(C$1,'Published Daily Data'!$B$1:$BF$1,0),TRUE)</f>
        <v>1103073</v>
      </c>
      <c r="D34" s="4">
        <f>VLOOKUP($B34,'Published Daily Data'!$B:$BF,MATCH(D$1,'Published Daily Data'!$B$1:$BF$1,0),TRUE)</f>
        <v>1110970</v>
      </c>
      <c r="E34" s="4">
        <f>VLOOKUP($B34,'Published Daily Data'!$B:$BF,MATCH(E$1,'Published Daily Data'!$B$1:$BF$1,0),TRUE)</f>
        <v>1113153</v>
      </c>
      <c r="F34" s="4">
        <f>VLOOKUP($B34,'Published Daily Data'!$B:$BF,MATCH(F$1,'Published Daily Data'!$B$1:$BF$1,0),TRUE)</f>
        <v>2150</v>
      </c>
      <c r="G34" s="4">
        <f>VLOOKUP($B34,'Published Daily Data'!$B:$BF,MATCH(G$1,'Published Daily Data'!$B$1:$BF$1,0),TRUE)</f>
        <v>266447</v>
      </c>
      <c r="H34" s="4">
        <f>VLOOKUP($B34,'Published Daily Data'!$B:$BF,MATCH(H$1,'Published Daily Data'!$B$1:$BF$1,0),TRUE)</f>
        <v>613449</v>
      </c>
      <c r="I34" s="4">
        <f>VLOOKUP($B34,'Published Daily Data'!$B:$BF,MATCH(I$1,'Published Daily Data'!$B$1:$BF$1,0),TRUE)</f>
        <v>121263</v>
      </c>
      <c r="J34" s="4">
        <f>VLOOKUP($B34,'Published Daily Data'!$B:$BF,MATCH(J$1,'Published Daily Data'!$B$1:$BF$1,0),TRUE)</f>
        <v>0</v>
      </c>
      <c r="K34" s="4">
        <f>VLOOKUP($B34,'Published Daily Data'!$B:$BF,MATCH(K$1,'Published Daily Data'!$B$1:$BF$1,0),TRUE)</f>
        <v>3561</v>
      </c>
      <c r="L34" s="4">
        <f>VLOOKUP($B34,'Published Daily Data'!$B:$BF,MATCH(L$1,'Published Daily Data'!$B$1:$BF$1,0),TRUE)</f>
        <v>8470</v>
      </c>
      <c r="M34" s="4">
        <f>VLOOKUP($B34,'Published Daily Data'!$B:$BF,MATCH(M$1,'Published Daily Data'!$B$1:$BF$1,0),TRUE)</f>
        <v>99392</v>
      </c>
      <c r="N34" s="4">
        <f>VLOOKUP($B34,'Published Daily Data'!$B:$BF,MATCH(N$1,'Published Daily Data'!$B$1:$BF$1,0),TRUE)</f>
        <v>575</v>
      </c>
      <c r="O34" s="4">
        <f>VLOOKUP($B34,'Published Daily Data'!$B:$BF,MATCH(O$1,'Published Daily Data'!$B$1:$BF$1,0),TRUE)</f>
        <v>0</v>
      </c>
      <c r="P34" s="4">
        <f>VLOOKUP($B34,'Published Daily Data'!$B:$BF,MATCH(P$1,'Published Daily Data'!$B$1:$BF$1,0),TRUE)</f>
        <v>0</v>
      </c>
      <c r="Q34" s="4">
        <f>VLOOKUP($B34,'Published Daily Data'!$B:$BF,MATCH(Q$1,'Published Daily Data'!$B$1:$BF$1,0),TRUE)</f>
        <v>0</v>
      </c>
      <c r="R34" s="4">
        <f>VLOOKUP($B34,'Published Daily Data'!$B:$BF,MATCH(R$1,'Published Daily Data'!$B$1:$BF$1,0),TRUE)</f>
        <v>-5461</v>
      </c>
      <c r="S34" s="4">
        <f>VLOOKUP($B34,'Published Daily Data'!$B:$BF,MATCH(S$1,'Published Daily Data'!$B$1:$BF$1,0),TRUE)</f>
        <v>0</v>
      </c>
      <c r="T34" s="4">
        <f>VLOOKUP($B34,'Published Daily Data'!$B:$BF,MATCH(T$1,'Published Daily Data'!$B$1:$BF$1,0),TRUE)</f>
        <v>0</v>
      </c>
      <c r="U34" s="4">
        <f>VLOOKUP($B34,'Published Daily Data'!$B:$BF,MATCH(U$1,'Published Daily Data'!$B$1:$BF$1,0),TRUE)</f>
        <v>0</v>
      </c>
      <c r="V34" s="4">
        <f>VLOOKUP($B34,'Published Daily Data'!$B:$BF,MATCH(V$1,'Published Daily Data'!$B$1:$BF$1,0),TRUE)</f>
        <v>0</v>
      </c>
      <c r="W34" s="4">
        <f>VLOOKUP($B34,'Published Daily Data'!$B:$BF,MATCH(W$1,'Published Daily Data'!$B$1:$BF$1,0),TRUE)</f>
        <v>0</v>
      </c>
      <c r="X34" s="4">
        <f>VLOOKUP($B34,'Published Daily Data'!$B:$BF,MATCH(X$1,'Published Daily Data'!$B$1:$BF$1,0),TRUE)</f>
        <v>0</v>
      </c>
      <c r="Y34" s="4">
        <f>VLOOKUP($B34,'Published Daily Data'!$B:$BF,MATCH(Y$1,'Published Daily Data'!$B$1:$BF$1,0),TRUE)</f>
        <v>0</v>
      </c>
      <c r="Z34" s="4">
        <f>VLOOKUP($B34,'Published Daily Data'!$B:$BF,MATCH(Z$1,'Published Daily Data'!$B$1:$BF$1,0),TRUE)</f>
        <v>0</v>
      </c>
      <c r="AA34" s="4">
        <f>VLOOKUP($B34,'Published Daily Data'!$B:$BF,MATCH(AA$1,'Published Daily Data'!$B$1:$BF$1,0),TRUE)</f>
        <v>0</v>
      </c>
      <c r="AB34" s="4">
        <f>VLOOKUP($B34,'Published Daily Data'!$B:$BF,MATCH(AB$1,'Published Daily Data'!$B$1:$BF$1,0),TRUE)</f>
        <v>0</v>
      </c>
      <c r="AC34" s="4">
        <f>VLOOKUP($B34,'Published Daily Data'!$B:$BF,MATCH(AC$1,'Published Daily Data'!$B$1:$BF$1,0),TRUE)</f>
        <v>0</v>
      </c>
      <c r="AD34" s="4">
        <f>VLOOKUP($B34,'Published Daily Data'!$B:$BF,MATCH(AD$1,'Published Daily Data'!$B$1:$BF$1,0),TRUE)</f>
        <v>7611</v>
      </c>
    </row>
    <row r="35" spans="1:46">
      <c r="A35" s="5"/>
      <c r="B35" s="11">
        <f t="shared" si="1"/>
        <v>43617</v>
      </c>
      <c r="C35" s="4">
        <f>VLOOKUP($B35,'Published Daily Data'!$B:$BF,MATCH(C$1,'Published Daily Data'!$B$1:$BF$1,0),TRUE)</f>
        <v>1126068</v>
      </c>
      <c r="D35" s="4">
        <f>VLOOKUP($B35,'Published Daily Data'!$B:$BF,MATCH(D$1,'Published Daily Data'!$B$1:$BF$1,0),TRUE)</f>
        <v>1123167</v>
      </c>
      <c r="E35" s="4">
        <f>VLOOKUP($B35,'Published Daily Data'!$B:$BF,MATCH(E$1,'Published Daily Data'!$B$1:$BF$1,0),TRUE)</f>
        <v>1115097</v>
      </c>
      <c r="F35" s="4">
        <f>VLOOKUP($B35,'Published Daily Data'!$B:$BF,MATCH(F$1,'Published Daily Data'!$B$1:$BF$1,0),TRUE)</f>
        <v>-8095</v>
      </c>
      <c r="G35" s="4">
        <f>VLOOKUP($B35,'Published Daily Data'!$B:$BF,MATCH(G$1,'Published Daily Data'!$B$1:$BF$1,0),TRUE)</f>
        <v>234285</v>
      </c>
      <c r="H35" s="4">
        <f>VLOOKUP($B35,'Published Daily Data'!$B:$BF,MATCH(H$1,'Published Daily Data'!$B$1:$BF$1,0),TRUE)</f>
        <v>566187</v>
      </c>
      <c r="I35" s="4">
        <f>VLOOKUP($B35,'Published Daily Data'!$B:$BF,MATCH(I$1,'Published Daily Data'!$B$1:$BF$1,0),TRUE)</f>
        <v>120818</v>
      </c>
      <c r="J35" s="4">
        <f>VLOOKUP($B35,'Published Daily Data'!$B:$BF,MATCH(J$1,'Published Daily Data'!$B$1:$BF$1,0),TRUE)</f>
        <v>0</v>
      </c>
      <c r="K35" s="4">
        <f>VLOOKUP($B35,'Published Daily Data'!$B:$BF,MATCH(K$1,'Published Daily Data'!$B$1:$BF$1,0),TRUE)</f>
        <v>3968</v>
      </c>
      <c r="L35" s="4">
        <f>VLOOKUP($B35,'Published Daily Data'!$B:$BF,MATCH(L$1,'Published Daily Data'!$B$1:$BF$1,0),TRUE)</f>
        <v>13437</v>
      </c>
      <c r="M35" s="4">
        <f>VLOOKUP($B35,'Published Daily Data'!$B:$BF,MATCH(M$1,'Published Daily Data'!$B$1:$BF$1,0),TRUE)</f>
        <v>175801</v>
      </c>
      <c r="N35" s="4">
        <f>VLOOKUP($B35,'Published Daily Data'!$B:$BF,MATCH(N$1,'Published Daily Data'!$B$1:$BF$1,0),TRUE)</f>
        <v>599</v>
      </c>
      <c r="O35" s="4">
        <f>VLOOKUP($B35,'Published Daily Data'!$B:$BF,MATCH(O$1,'Published Daily Data'!$B$1:$BF$1,0),TRUE)</f>
        <v>0</v>
      </c>
      <c r="P35" s="4">
        <f>VLOOKUP($B35,'Published Daily Data'!$B:$BF,MATCH(P$1,'Published Daily Data'!$B$1:$BF$1,0),TRUE)</f>
        <v>0</v>
      </c>
      <c r="Q35" s="4">
        <f>VLOOKUP($B35,'Published Daily Data'!$B:$BF,MATCH(Q$1,'Published Daily Data'!$B$1:$BF$1,0),TRUE)</f>
        <v>0</v>
      </c>
      <c r="R35" s="4">
        <f>VLOOKUP($B35,'Published Daily Data'!$B:$BF,MATCH(R$1,'Published Daily Data'!$B$1:$BF$1,0),TRUE)</f>
        <v>-14258</v>
      </c>
      <c r="S35" s="4">
        <f>VLOOKUP($B35,'Published Daily Data'!$B:$BF,MATCH(S$1,'Published Daily Data'!$B$1:$BF$1,0),TRUE)</f>
        <v>0</v>
      </c>
      <c r="T35" s="4">
        <f>VLOOKUP($B35,'Published Daily Data'!$B:$BF,MATCH(T$1,'Published Daily Data'!$B$1:$BF$1,0),TRUE)</f>
        <v>0</v>
      </c>
      <c r="U35" s="4">
        <f>VLOOKUP($B35,'Published Daily Data'!$B:$BF,MATCH(U$1,'Published Daily Data'!$B$1:$BF$1,0),TRUE)</f>
        <v>0</v>
      </c>
      <c r="V35" s="4">
        <f>VLOOKUP($B35,'Published Daily Data'!$B:$BF,MATCH(V$1,'Published Daily Data'!$B$1:$BF$1,0),TRUE)</f>
        <v>0</v>
      </c>
      <c r="W35" s="4">
        <f>VLOOKUP($B35,'Published Daily Data'!$B:$BF,MATCH(W$1,'Published Daily Data'!$B$1:$BF$1,0),TRUE)</f>
        <v>0</v>
      </c>
      <c r="X35" s="4">
        <f>VLOOKUP($B35,'Published Daily Data'!$B:$BF,MATCH(X$1,'Published Daily Data'!$B$1:$BF$1,0),TRUE)</f>
        <v>0</v>
      </c>
      <c r="Y35" s="4">
        <f>VLOOKUP($B35,'Published Daily Data'!$B:$BF,MATCH(Y$1,'Published Daily Data'!$B$1:$BF$1,0),TRUE)</f>
        <v>0</v>
      </c>
      <c r="Z35" s="4">
        <f>VLOOKUP($B35,'Published Daily Data'!$B:$BF,MATCH(Z$1,'Published Daily Data'!$B$1:$BF$1,0),TRUE)</f>
        <v>0</v>
      </c>
      <c r="AA35" s="4">
        <f>VLOOKUP($B35,'Published Daily Data'!$B:$BF,MATCH(AA$1,'Published Daily Data'!$B$1:$BF$1,0),TRUE)</f>
        <v>0</v>
      </c>
      <c r="AB35" s="4">
        <f>VLOOKUP($B35,'Published Daily Data'!$B:$BF,MATCH(AB$1,'Published Daily Data'!$B$1:$BF$1,0),TRUE)</f>
        <v>0</v>
      </c>
      <c r="AC35" s="4">
        <f>VLOOKUP($B35,'Published Daily Data'!$B:$BF,MATCH(AC$1,'Published Daily Data'!$B$1:$BF$1,0),TRUE)</f>
        <v>0</v>
      </c>
      <c r="AD35" s="4">
        <f>VLOOKUP($B35,'Published Daily Data'!$B:$BF,MATCH(AD$1,'Published Daily Data'!$B$1:$BF$1,0),TRUE)</f>
        <v>6162</v>
      </c>
    </row>
    <row r="36" spans="1:46">
      <c r="A36" s="5"/>
      <c r="B36" s="11">
        <f t="shared" si="1"/>
        <v>43618</v>
      </c>
      <c r="C36" s="4">
        <f>VLOOKUP($B36,'Published Daily Data'!$B:$BF,MATCH(C$1,'Published Daily Data'!$B$1:$BF$1,0),TRUE)</f>
        <v>1149173</v>
      </c>
      <c r="D36" s="4">
        <f>VLOOKUP($B36,'Published Daily Data'!$B:$BF,MATCH(D$1,'Published Daily Data'!$B$1:$BF$1,0),TRUE)</f>
        <v>1113437</v>
      </c>
      <c r="E36" s="4">
        <f>VLOOKUP($B36,'Published Daily Data'!$B:$BF,MATCH(E$1,'Published Daily Data'!$B$1:$BF$1,0),TRUE)</f>
        <v>1101972</v>
      </c>
      <c r="F36" s="4">
        <f>VLOOKUP($B36,'Published Daily Data'!$B:$BF,MATCH(F$1,'Published Daily Data'!$B$1:$BF$1,0),TRUE)</f>
        <v>-11485</v>
      </c>
      <c r="G36" s="4">
        <f>VLOOKUP($B36,'Published Daily Data'!$B:$BF,MATCH(G$1,'Published Daily Data'!$B$1:$BF$1,0),TRUE)</f>
        <v>232006</v>
      </c>
      <c r="H36" s="4">
        <f>VLOOKUP($B36,'Published Daily Data'!$B:$BF,MATCH(H$1,'Published Daily Data'!$B$1:$BF$1,0),TRUE)</f>
        <v>576594</v>
      </c>
      <c r="I36" s="4">
        <f>VLOOKUP($B36,'Published Daily Data'!$B:$BF,MATCH(I$1,'Published Daily Data'!$B$1:$BF$1,0),TRUE)</f>
        <v>120609</v>
      </c>
      <c r="J36" s="4">
        <f>VLOOKUP($B36,'Published Daily Data'!$B:$BF,MATCH(J$1,'Published Daily Data'!$B$1:$BF$1,0),TRUE)</f>
        <v>0</v>
      </c>
      <c r="K36" s="4">
        <f>VLOOKUP($B36,'Published Daily Data'!$B:$BF,MATCH(K$1,'Published Daily Data'!$B$1:$BF$1,0),TRUE)</f>
        <v>4288</v>
      </c>
      <c r="L36" s="4">
        <f>VLOOKUP($B36,'Published Daily Data'!$B:$BF,MATCH(L$1,'Published Daily Data'!$B$1:$BF$1,0),TRUE)</f>
        <v>9868</v>
      </c>
      <c r="M36" s="4">
        <f>VLOOKUP($B36,'Published Daily Data'!$B:$BF,MATCH(M$1,'Published Daily Data'!$B$1:$BF$1,0),TRUE)</f>
        <v>158135</v>
      </c>
      <c r="N36" s="4">
        <f>VLOOKUP($B36,'Published Daily Data'!$B:$BF,MATCH(N$1,'Published Daily Data'!$B$1:$BF$1,0),TRUE)</f>
        <v>468</v>
      </c>
      <c r="O36" s="4">
        <f>VLOOKUP($B36,'Published Daily Data'!$B:$BF,MATCH(O$1,'Published Daily Data'!$B$1:$BF$1,0),TRUE)</f>
        <v>0</v>
      </c>
      <c r="P36" s="4">
        <f>VLOOKUP($B36,'Published Daily Data'!$B:$BF,MATCH(P$1,'Published Daily Data'!$B$1:$BF$1,0),TRUE)</f>
        <v>0</v>
      </c>
      <c r="Q36" s="4">
        <f>VLOOKUP($B36,'Published Daily Data'!$B:$BF,MATCH(Q$1,'Published Daily Data'!$B$1:$BF$1,0),TRUE)</f>
        <v>0</v>
      </c>
      <c r="R36" s="4">
        <f>VLOOKUP($B36,'Published Daily Data'!$B:$BF,MATCH(R$1,'Published Daily Data'!$B$1:$BF$1,0),TRUE)</f>
        <v>-11861</v>
      </c>
      <c r="S36" s="4">
        <f>VLOOKUP($B36,'Published Daily Data'!$B:$BF,MATCH(S$1,'Published Daily Data'!$B$1:$BF$1,0),TRUE)</f>
        <v>0</v>
      </c>
      <c r="T36" s="4">
        <f>VLOOKUP($B36,'Published Daily Data'!$B:$BF,MATCH(T$1,'Published Daily Data'!$B$1:$BF$1,0),TRUE)</f>
        <v>0</v>
      </c>
      <c r="U36" s="4">
        <f>VLOOKUP($B36,'Published Daily Data'!$B:$BF,MATCH(U$1,'Published Daily Data'!$B$1:$BF$1,0),TRUE)</f>
        <v>0</v>
      </c>
      <c r="V36" s="4">
        <f>VLOOKUP($B36,'Published Daily Data'!$B:$BF,MATCH(V$1,'Published Daily Data'!$B$1:$BF$1,0),TRUE)</f>
        <v>0</v>
      </c>
      <c r="W36" s="4">
        <f>VLOOKUP($B36,'Published Daily Data'!$B:$BF,MATCH(W$1,'Published Daily Data'!$B$1:$BF$1,0),TRUE)</f>
        <v>0</v>
      </c>
      <c r="X36" s="4">
        <f>VLOOKUP($B36,'Published Daily Data'!$B:$BF,MATCH(X$1,'Published Daily Data'!$B$1:$BF$1,0),TRUE)</f>
        <v>0</v>
      </c>
      <c r="Y36" s="4">
        <f>VLOOKUP($B36,'Published Daily Data'!$B:$BF,MATCH(Y$1,'Published Daily Data'!$B$1:$BF$1,0),TRUE)</f>
        <v>0</v>
      </c>
      <c r="Z36" s="4">
        <f>VLOOKUP($B36,'Published Daily Data'!$B:$BF,MATCH(Z$1,'Published Daily Data'!$B$1:$BF$1,0),TRUE)</f>
        <v>0</v>
      </c>
      <c r="AA36" s="4">
        <f>VLOOKUP($B36,'Published Daily Data'!$B:$BF,MATCH(AA$1,'Published Daily Data'!$B$1:$BF$1,0),TRUE)</f>
        <v>0</v>
      </c>
      <c r="AB36" s="4">
        <f>VLOOKUP($B36,'Published Daily Data'!$B:$BF,MATCH(AB$1,'Published Daily Data'!$B$1:$BF$1,0),TRUE)</f>
        <v>0</v>
      </c>
      <c r="AC36" s="4">
        <f>VLOOKUP($B36,'Published Daily Data'!$B:$BF,MATCH(AC$1,'Published Daily Data'!$B$1:$BF$1,0),TRUE)</f>
        <v>0</v>
      </c>
      <c r="AD36" s="4">
        <f>VLOOKUP($B36,'Published Daily Data'!$B:$BF,MATCH(AD$1,'Published Daily Data'!$B$1:$BF$1,0),TRUE)</f>
        <v>376</v>
      </c>
    </row>
    <row r="37" spans="1:46">
      <c r="A37" s="5"/>
      <c r="B37" s="11">
        <f t="shared" si="1"/>
        <v>43619</v>
      </c>
      <c r="C37" s="4">
        <f>VLOOKUP($B37,'Published Daily Data'!$B:$BF,MATCH(C$1,'Published Daily Data'!$B$1:$BF$1,0),TRUE)</f>
        <v>1228277</v>
      </c>
      <c r="D37" s="4">
        <f>VLOOKUP($B37,'Published Daily Data'!$B:$BF,MATCH(D$1,'Published Daily Data'!$B$1:$BF$1,0),TRUE)</f>
        <v>1220022</v>
      </c>
      <c r="E37" s="4">
        <f>VLOOKUP($B37,'Published Daily Data'!$B:$BF,MATCH(E$1,'Published Daily Data'!$B$1:$BF$1,0),TRUE)</f>
        <v>1211234</v>
      </c>
      <c r="F37" s="4">
        <f>VLOOKUP($B37,'Published Daily Data'!$B:$BF,MATCH(F$1,'Published Daily Data'!$B$1:$BF$1,0),TRUE)</f>
        <v>-8806</v>
      </c>
      <c r="G37" s="4">
        <f>VLOOKUP($B37,'Published Daily Data'!$B:$BF,MATCH(G$1,'Published Daily Data'!$B$1:$BF$1,0),TRUE)</f>
        <v>266293</v>
      </c>
      <c r="H37" s="4">
        <f>VLOOKUP($B37,'Published Daily Data'!$B:$BF,MATCH(H$1,'Published Daily Data'!$B$1:$BF$1,0),TRUE)</f>
        <v>649707</v>
      </c>
      <c r="I37" s="4">
        <f>VLOOKUP($B37,'Published Daily Data'!$B:$BF,MATCH(I$1,'Published Daily Data'!$B$1:$BF$1,0),TRUE)</f>
        <v>120547</v>
      </c>
      <c r="J37" s="4">
        <f>VLOOKUP($B37,'Published Daily Data'!$B:$BF,MATCH(J$1,'Published Daily Data'!$B$1:$BF$1,0),TRUE)</f>
        <v>0</v>
      </c>
      <c r="K37" s="4">
        <f>VLOOKUP($B37,'Published Daily Data'!$B:$BF,MATCH(K$1,'Published Daily Data'!$B$1:$BF$1,0),TRUE)</f>
        <v>4313</v>
      </c>
      <c r="L37" s="4">
        <f>VLOOKUP($B37,'Published Daily Data'!$B:$BF,MATCH(L$1,'Published Daily Data'!$B$1:$BF$1,0),TRUE)</f>
        <v>12014</v>
      </c>
      <c r="M37" s="4">
        <f>VLOOKUP($B37,'Published Daily Data'!$B:$BF,MATCH(M$1,'Published Daily Data'!$B$1:$BF$1,0),TRUE)</f>
        <v>157804</v>
      </c>
      <c r="N37" s="4">
        <f>VLOOKUP($B37,'Published Daily Data'!$B:$BF,MATCH(N$1,'Published Daily Data'!$B$1:$BF$1,0),TRUE)</f>
        <v>555</v>
      </c>
      <c r="O37" s="4">
        <f>VLOOKUP($B37,'Published Daily Data'!$B:$BF,MATCH(O$1,'Published Daily Data'!$B$1:$BF$1,0),TRUE)</f>
        <v>0</v>
      </c>
      <c r="P37" s="4">
        <f>VLOOKUP($B37,'Published Daily Data'!$B:$BF,MATCH(P$1,'Published Daily Data'!$B$1:$BF$1,0),TRUE)</f>
        <v>0</v>
      </c>
      <c r="Q37" s="4">
        <f>VLOOKUP($B37,'Published Daily Data'!$B:$BF,MATCH(Q$1,'Published Daily Data'!$B$1:$BF$1,0),TRUE)</f>
        <v>0</v>
      </c>
      <c r="R37" s="4">
        <f>VLOOKUP($B37,'Published Daily Data'!$B:$BF,MATCH(R$1,'Published Daily Data'!$B$1:$BF$1,0),TRUE)</f>
        <v>-11950</v>
      </c>
      <c r="S37" s="4">
        <f>VLOOKUP($B37,'Published Daily Data'!$B:$BF,MATCH(S$1,'Published Daily Data'!$B$1:$BF$1,0),TRUE)</f>
        <v>0</v>
      </c>
      <c r="T37" s="4">
        <f>VLOOKUP($B37,'Published Daily Data'!$B:$BF,MATCH(T$1,'Published Daily Data'!$B$1:$BF$1,0),TRUE)</f>
        <v>0</v>
      </c>
      <c r="U37" s="4">
        <f>VLOOKUP($B37,'Published Daily Data'!$B:$BF,MATCH(U$1,'Published Daily Data'!$B$1:$BF$1,0),TRUE)</f>
        <v>0</v>
      </c>
      <c r="V37" s="4">
        <f>VLOOKUP($B37,'Published Daily Data'!$B:$BF,MATCH(V$1,'Published Daily Data'!$B$1:$BF$1,0),TRUE)</f>
        <v>0</v>
      </c>
      <c r="W37" s="4">
        <f>VLOOKUP($B37,'Published Daily Data'!$B:$BF,MATCH(W$1,'Published Daily Data'!$B$1:$BF$1,0),TRUE)</f>
        <v>0</v>
      </c>
      <c r="X37" s="4">
        <f>VLOOKUP($B37,'Published Daily Data'!$B:$BF,MATCH(X$1,'Published Daily Data'!$B$1:$BF$1,0),TRUE)</f>
        <v>0</v>
      </c>
      <c r="Y37" s="4">
        <f>VLOOKUP($B37,'Published Daily Data'!$B:$BF,MATCH(Y$1,'Published Daily Data'!$B$1:$BF$1,0),TRUE)</f>
        <v>0</v>
      </c>
      <c r="Z37" s="4">
        <f>VLOOKUP($B37,'Published Daily Data'!$B:$BF,MATCH(Z$1,'Published Daily Data'!$B$1:$BF$1,0),TRUE)</f>
        <v>0</v>
      </c>
      <c r="AA37" s="4">
        <f>VLOOKUP($B37,'Published Daily Data'!$B:$BF,MATCH(AA$1,'Published Daily Data'!$B$1:$BF$1,0),TRUE)</f>
        <v>0</v>
      </c>
      <c r="AB37" s="4">
        <f>VLOOKUP($B37,'Published Daily Data'!$B:$BF,MATCH(AB$1,'Published Daily Data'!$B$1:$BF$1,0),TRUE)</f>
        <v>0</v>
      </c>
      <c r="AC37" s="4">
        <f>VLOOKUP($B37,'Published Daily Data'!$B:$BF,MATCH(AC$1,'Published Daily Data'!$B$1:$BF$1,0),TRUE)</f>
        <v>0</v>
      </c>
      <c r="AD37" s="4">
        <f>VLOOKUP($B37,'Published Daily Data'!$B:$BF,MATCH(AD$1,'Published Daily Data'!$B$1:$BF$1,0),TRUE)</f>
        <v>3144</v>
      </c>
    </row>
    <row r="38" spans="1:46">
      <c r="A38" s="5"/>
      <c r="B38" s="11">
        <f t="shared" si="1"/>
        <v>43620</v>
      </c>
      <c r="C38" s="4">
        <f>VLOOKUP($B38,'Published Daily Data'!$B:$BF,MATCH(C$1,'Published Daily Data'!$B$1:$BF$1,0),TRUE)</f>
        <v>1201419</v>
      </c>
      <c r="D38" s="4">
        <f>VLOOKUP($B38,'Published Daily Data'!$B:$BF,MATCH(D$1,'Published Daily Data'!$B$1:$BF$1,0),TRUE)</f>
        <v>1154928</v>
      </c>
      <c r="E38" s="4">
        <f>VLOOKUP($B38,'Published Daily Data'!$B:$BF,MATCH(E$1,'Published Daily Data'!$B$1:$BF$1,0),TRUE)</f>
        <v>1152007</v>
      </c>
      <c r="F38" s="4">
        <f>VLOOKUP($B38,'Published Daily Data'!$B:$BF,MATCH(F$1,'Published Daily Data'!$B$1:$BF$1,0),TRUE)</f>
        <v>-2951</v>
      </c>
      <c r="G38" s="4">
        <f>VLOOKUP($B38,'Published Daily Data'!$B:$BF,MATCH(G$1,'Published Daily Data'!$B$1:$BF$1,0),TRUE)</f>
        <v>240829</v>
      </c>
      <c r="H38" s="4">
        <f>VLOOKUP($B38,'Published Daily Data'!$B:$BF,MATCH(H$1,'Published Daily Data'!$B$1:$BF$1,0),TRUE)</f>
        <v>613394</v>
      </c>
      <c r="I38" s="4">
        <f>VLOOKUP($B38,'Published Daily Data'!$B:$BF,MATCH(I$1,'Published Daily Data'!$B$1:$BF$1,0),TRUE)</f>
        <v>120695</v>
      </c>
      <c r="J38" s="4">
        <f>VLOOKUP($B38,'Published Daily Data'!$B:$BF,MATCH(J$1,'Published Daily Data'!$B$1:$BF$1,0),TRUE)</f>
        <v>0</v>
      </c>
      <c r="K38" s="4">
        <f>VLOOKUP($B38,'Published Daily Data'!$B:$BF,MATCH(K$1,'Published Daily Data'!$B$1:$BF$1,0),TRUE)</f>
        <v>4308</v>
      </c>
      <c r="L38" s="4">
        <f>VLOOKUP($B38,'Published Daily Data'!$B:$BF,MATCH(L$1,'Published Daily Data'!$B$1:$BF$1,0),TRUE)</f>
        <v>12146</v>
      </c>
      <c r="M38" s="4">
        <f>VLOOKUP($B38,'Published Daily Data'!$B:$BF,MATCH(M$1,'Published Daily Data'!$B$1:$BF$1,0),TRUE)</f>
        <v>160092</v>
      </c>
      <c r="N38" s="4">
        <f>VLOOKUP($B38,'Published Daily Data'!$B:$BF,MATCH(N$1,'Published Daily Data'!$B$1:$BF$1,0),TRUE)</f>
        <v>532</v>
      </c>
      <c r="O38" s="4">
        <f>VLOOKUP($B38,'Published Daily Data'!$B:$BF,MATCH(O$1,'Published Daily Data'!$B$1:$BF$1,0),TRUE)</f>
        <v>0</v>
      </c>
      <c r="P38" s="4">
        <f>VLOOKUP($B38,'Published Daily Data'!$B:$BF,MATCH(P$1,'Published Daily Data'!$B$1:$BF$1,0),TRUE)</f>
        <v>0</v>
      </c>
      <c r="Q38" s="4">
        <f>VLOOKUP($B38,'Published Daily Data'!$B:$BF,MATCH(Q$1,'Published Daily Data'!$B$1:$BF$1,0),TRUE)</f>
        <v>0</v>
      </c>
      <c r="R38" s="4">
        <f>VLOOKUP($B38,'Published Daily Data'!$B:$BF,MATCH(R$1,'Published Daily Data'!$B$1:$BF$1,0),TRUE)</f>
        <v>-9644</v>
      </c>
      <c r="S38" s="4">
        <f>VLOOKUP($B38,'Published Daily Data'!$B:$BF,MATCH(S$1,'Published Daily Data'!$B$1:$BF$1,0),TRUE)</f>
        <v>0</v>
      </c>
      <c r="T38" s="4">
        <f>VLOOKUP($B38,'Published Daily Data'!$B:$BF,MATCH(T$1,'Published Daily Data'!$B$1:$BF$1,0),TRUE)</f>
        <v>0</v>
      </c>
      <c r="U38" s="4">
        <f>VLOOKUP($B38,'Published Daily Data'!$B:$BF,MATCH(U$1,'Published Daily Data'!$B$1:$BF$1,0),TRUE)</f>
        <v>0</v>
      </c>
      <c r="V38" s="4">
        <f>VLOOKUP($B38,'Published Daily Data'!$B:$BF,MATCH(V$1,'Published Daily Data'!$B$1:$BF$1,0),TRUE)</f>
        <v>0</v>
      </c>
      <c r="W38" s="4">
        <f>VLOOKUP($B38,'Published Daily Data'!$B:$BF,MATCH(W$1,'Published Daily Data'!$B$1:$BF$1,0),TRUE)</f>
        <v>0</v>
      </c>
      <c r="X38" s="4">
        <f>VLOOKUP($B38,'Published Daily Data'!$B:$BF,MATCH(X$1,'Published Daily Data'!$B$1:$BF$1,0),TRUE)</f>
        <v>0</v>
      </c>
      <c r="Y38" s="4">
        <f>VLOOKUP($B38,'Published Daily Data'!$B:$BF,MATCH(Y$1,'Published Daily Data'!$B$1:$BF$1,0),TRUE)</f>
        <v>0</v>
      </c>
      <c r="Z38" s="4">
        <f>VLOOKUP($B38,'Published Daily Data'!$B:$BF,MATCH(Z$1,'Published Daily Data'!$B$1:$BF$1,0),TRUE)</f>
        <v>0</v>
      </c>
      <c r="AA38" s="4">
        <f>VLOOKUP($B38,'Published Daily Data'!$B:$BF,MATCH(AA$1,'Published Daily Data'!$B$1:$BF$1,0),TRUE)</f>
        <v>0</v>
      </c>
      <c r="AB38" s="4">
        <f>VLOOKUP($B38,'Published Daily Data'!$B:$BF,MATCH(AB$1,'Published Daily Data'!$B$1:$BF$1,0),TRUE)</f>
        <v>0</v>
      </c>
      <c r="AC38" s="4">
        <f>VLOOKUP($B38,'Published Daily Data'!$B:$BF,MATCH(AC$1,'Published Daily Data'!$B$1:$BF$1,0),TRUE)</f>
        <v>0</v>
      </c>
      <c r="AD38" s="4">
        <f>VLOOKUP($B38,'Published Daily Data'!$B:$BF,MATCH(AD$1,'Published Daily Data'!$B$1:$BF$1,0),TRUE)</f>
        <v>6695</v>
      </c>
    </row>
    <row r="39" spans="1:46">
      <c r="A39" s="5"/>
      <c r="B39" s="11">
        <f t="shared" si="1"/>
        <v>43621</v>
      </c>
      <c r="C39" s="4">
        <f>VLOOKUP($B39,'Published Daily Data'!$B:$BF,MATCH(C$1,'Published Daily Data'!$B$1:$BF$1,0),TRUE)</f>
        <v>1127720</v>
      </c>
      <c r="D39" s="4">
        <f>VLOOKUP($B39,'Published Daily Data'!$B:$BF,MATCH(D$1,'Published Daily Data'!$B$1:$BF$1,0),TRUE)</f>
        <v>1106648</v>
      </c>
      <c r="E39" s="4">
        <f>VLOOKUP($B39,'Published Daily Data'!$B:$BF,MATCH(E$1,'Published Daily Data'!$B$1:$BF$1,0),TRUE)</f>
        <v>1111419</v>
      </c>
      <c r="F39" s="4">
        <f>VLOOKUP($B39,'Published Daily Data'!$B:$BF,MATCH(F$1,'Published Daily Data'!$B$1:$BF$1,0),TRUE)</f>
        <v>4743</v>
      </c>
      <c r="G39" s="4">
        <f>VLOOKUP($B39,'Published Daily Data'!$B:$BF,MATCH(G$1,'Published Daily Data'!$B$1:$BF$1,0),TRUE)</f>
        <v>239160</v>
      </c>
      <c r="H39" s="4">
        <f>VLOOKUP($B39,'Published Daily Data'!$B:$BF,MATCH(H$1,'Published Daily Data'!$B$1:$BF$1,0),TRUE)</f>
        <v>643398</v>
      </c>
      <c r="I39" s="4">
        <f>VLOOKUP($B39,'Published Daily Data'!$B:$BF,MATCH(I$1,'Published Daily Data'!$B$1:$BF$1,0),TRUE)</f>
        <v>120897</v>
      </c>
      <c r="J39" s="4">
        <f>VLOOKUP($B39,'Published Daily Data'!$B:$BF,MATCH(J$1,'Published Daily Data'!$B$1:$BF$1,0),TRUE)</f>
        <v>0</v>
      </c>
      <c r="K39" s="4">
        <f>VLOOKUP($B39,'Published Daily Data'!$B:$BF,MATCH(K$1,'Published Daily Data'!$B$1:$BF$1,0),TRUE)</f>
        <v>4746</v>
      </c>
      <c r="L39" s="4">
        <f>VLOOKUP($B39,'Published Daily Data'!$B:$BF,MATCH(L$1,'Published Daily Data'!$B$1:$BF$1,0),TRUE)</f>
        <v>14297</v>
      </c>
      <c r="M39" s="4">
        <f>VLOOKUP($B39,'Published Daily Data'!$B:$BF,MATCH(M$1,'Published Daily Data'!$B$1:$BF$1,0),TRUE)</f>
        <v>88364</v>
      </c>
      <c r="N39" s="4">
        <f>VLOOKUP($B39,'Published Daily Data'!$B:$BF,MATCH(N$1,'Published Daily Data'!$B$1:$BF$1,0),TRUE)</f>
        <v>555</v>
      </c>
      <c r="O39" s="4">
        <f>VLOOKUP($B39,'Published Daily Data'!$B:$BF,MATCH(O$1,'Published Daily Data'!$B$1:$BF$1,0),TRUE)</f>
        <v>0</v>
      </c>
      <c r="P39" s="4">
        <f>VLOOKUP($B39,'Published Daily Data'!$B:$BF,MATCH(P$1,'Published Daily Data'!$B$1:$BF$1,0),TRUE)</f>
        <v>0</v>
      </c>
      <c r="Q39" s="4">
        <f>VLOOKUP($B39,'Published Daily Data'!$B:$BF,MATCH(Q$1,'Published Daily Data'!$B$1:$BF$1,0),TRUE)</f>
        <v>0</v>
      </c>
      <c r="R39" s="4">
        <f>VLOOKUP($B39,'Published Daily Data'!$B:$BF,MATCH(R$1,'Published Daily Data'!$B$1:$BF$1,0),TRUE)</f>
        <v>-710</v>
      </c>
      <c r="S39" s="4">
        <f>VLOOKUP($B39,'Published Daily Data'!$B:$BF,MATCH(S$1,'Published Daily Data'!$B$1:$BF$1,0),TRUE)</f>
        <v>0</v>
      </c>
      <c r="T39" s="4">
        <f>VLOOKUP($B39,'Published Daily Data'!$B:$BF,MATCH(T$1,'Published Daily Data'!$B$1:$BF$1,0),TRUE)</f>
        <v>0</v>
      </c>
      <c r="U39" s="4">
        <f>VLOOKUP($B39,'Published Daily Data'!$B:$BF,MATCH(U$1,'Published Daily Data'!$B$1:$BF$1,0),TRUE)</f>
        <v>0</v>
      </c>
      <c r="V39" s="4">
        <f>VLOOKUP($B39,'Published Daily Data'!$B:$BF,MATCH(V$1,'Published Daily Data'!$B$1:$BF$1,0),TRUE)</f>
        <v>0</v>
      </c>
      <c r="W39" s="4">
        <f>VLOOKUP($B39,'Published Daily Data'!$B:$BF,MATCH(W$1,'Published Daily Data'!$B$1:$BF$1,0),TRUE)</f>
        <v>0</v>
      </c>
      <c r="X39" s="4">
        <f>VLOOKUP($B39,'Published Daily Data'!$B:$BF,MATCH(X$1,'Published Daily Data'!$B$1:$BF$1,0),TRUE)</f>
        <v>0</v>
      </c>
      <c r="Y39" s="4">
        <f>VLOOKUP($B39,'Published Daily Data'!$B:$BF,MATCH(Y$1,'Published Daily Data'!$B$1:$BF$1,0),TRUE)</f>
        <v>0</v>
      </c>
      <c r="Z39" s="4">
        <f>VLOOKUP($B39,'Published Daily Data'!$B:$BF,MATCH(Z$1,'Published Daily Data'!$B$1:$BF$1,0),TRUE)</f>
        <v>0</v>
      </c>
      <c r="AA39" s="4">
        <f>VLOOKUP($B39,'Published Daily Data'!$B:$BF,MATCH(AA$1,'Published Daily Data'!$B$1:$BF$1,0),TRUE)</f>
        <v>0</v>
      </c>
      <c r="AB39" s="4">
        <f>VLOOKUP($B39,'Published Daily Data'!$B:$BF,MATCH(AB$1,'Published Daily Data'!$B$1:$BF$1,0),TRUE)</f>
        <v>0</v>
      </c>
      <c r="AC39" s="4">
        <f>VLOOKUP($B39,'Published Daily Data'!$B:$BF,MATCH(AC$1,'Published Daily Data'!$B$1:$BF$1,0),TRUE)</f>
        <v>0</v>
      </c>
      <c r="AD39" s="4">
        <f>VLOOKUP($B39,'Published Daily Data'!$B:$BF,MATCH(AD$1,'Published Daily Data'!$B$1:$BF$1,0),TRUE)</f>
        <v>5451</v>
      </c>
    </row>
    <row r="40" spans="1:46">
      <c r="A40" s="5"/>
      <c r="B40" s="11">
        <f t="shared" si="1"/>
        <v>43622</v>
      </c>
      <c r="C40" s="4">
        <f>VLOOKUP($B40,'Published Daily Data'!$B:$BF,MATCH(C$1,'Published Daily Data'!$B$1:$BF$1,0),TRUE)</f>
        <v>1175503</v>
      </c>
      <c r="D40" s="4">
        <f>VLOOKUP($B40,'Published Daily Data'!$B:$BF,MATCH(D$1,'Published Daily Data'!$B$1:$BF$1,0),TRUE)</f>
        <v>1151154</v>
      </c>
      <c r="E40" s="4">
        <f>VLOOKUP($B40,'Published Daily Data'!$B:$BF,MATCH(E$1,'Published Daily Data'!$B$1:$BF$1,0),TRUE)</f>
        <v>1147666</v>
      </c>
      <c r="F40" s="4">
        <f>VLOOKUP($B40,'Published Daily Data'!$B:$BF,MATCH(F$1,'Published Daily Data'!$B$1:$BF$1,0),TRUE)</f>
        <v>-3520</v>
      </c>
      <c r="G40" s="4">
        <f>VLOOKUP($B40,'Published Daily Data'!$B:$BF,MATCH(G$1,'Published Daily Data'!$B$1:$BF$1,0),TRUE)</f>
        <v>239695</v>
      </c>
      <c r="H40" s="4">
        <f>VLOOKUP($B40,'Published Daily Data'!$B:$BF,MATCH(H$1,'Published Daily Data'!$B$1:$BF$1,0),TRUE)</f>
        <v>688995</v>
      </c>
      <c r="I40" s="4">
        <f>VLOOKUP($B40,'Published Daily Data'!$B:$BF,MATCH(I$1,'Published Daily Data'!$B$1:$BF$1,0),TRUE)</f>
        <v>120774</v>
      </c>
      <c r="J40" s="4">
        <f>VLOOKUP($B40,'Published Daily Data'!$B:$BF,MATCH(J$1,'Published Daily Data'!$B$1:$BF$1,0),TRUE)</f>
        <v>0</v>
      </c>
      <c r="K40" s="4">
        <f>VLOOKUP($B40,'Published Daily Data'!$B:$BF,MATCH(K$1,'Published Daily Data'!$B$1:$BF$1,0),TRUE)</f>
        <v>5699</v>
      </c>
      <c r="L40" s="4">
        <f>VLOOKUP($B40,'Published Daily Data'!$B:$BF,MATCH(L$1,'Published Daily Data'!$B$1:$BF$1,0),TRUE)</f>
        <v>16940</v>
      </c>
      <c r="M40" s="4">
        <f>VLOOKUP($B40,'Published Daily Data'!$B:$BF,MATCH(M$1,'Published Daily Data'!$B$1:$BF$1,0),TRUE)</f>
        <v>74923</v>
      </c>
      <c r="N40" s="4">
        <f>VLOOKUP($B40,'Published Daily Data'!$B:$BF,MATCH(N$1,'Published Daily Data'!$B$1:$BF$1,0),TRUE)</f>
        <v>638</v>
      </c>
      <c r="O40" s="4">
        <f>VLOOKUP($B40,'Published Daily Data'!$B:$BF,MATCH(O$1,'Published Daily Data'!$B$1:$BF$1,0),TRUE)</f>
        <v>0</v>
      </c>
      <c r="P40" s="4">
        <f>VLOOKUP($B40,'Published Daily Data'!$B:$BF,MATCH(P$1,'Published Daily Data'!$B$1:$BF$1,0),TRUE)</f>
        <v>0</v>
      </c>
      <c r="Q40" s="4">
        <f>VLOOKUP($B40,'Published Daily Data'!$B:$BF,MATCH(Q$1,'Published Daily Data'!$B$1:$BF$1,0),TRUE)</f>
        <v>0</v>
      </c>
      <c r="R40" s="4">
        <f>VLOOKUP($B40,'Published Daily Data'!$B:$BF,MATCH(R$1,'Published Daily Data'!$B$1:$BF$1,0),TRUE)</f>
        <v>-10206</v>
      </c>
      <c r="S40" s="4">
        <f>VLOOKUP($B40,'Published Daily Data'!$B:$BF,MATCH(S$1,'Published Daily Data'!$B$1:$BF$1,0),TRUE)</f>
        <v>0</v>
      </c>
      <c r="T40" s="4">
        <f>VLOOKUP($B40,'Published Daily Data'!$B:$BF,MATCH(T$1,'Published Daily Data'!$B$1:$BF$1,0),TRUE)</f>
        <v>0</v>
      </c>
      <c r="U40" s="4">
        <f>VLOOKUP($B40,'Published Daily Data'!$B:$BF,MATCH(U$1,'Published Daily Data'!$B$1:$BF$1,0),TRUE)</f>
        <v>0</v>
      </c>
      <c r="V40" s="4">
        <f>VLOOKUP($B40,'Published Daily Data'!$B:$BF,MATCH(V$1,'Published Daily Data'!$B$1:$BF$1,0),TRUE)</f>
        <v>0</v>
      </c>
      <c r="W40" s="4">
        <f>VLOOKUP($B40,'Published Daily Data'!$B:$BF,MATCH(W$1,'Published Daily Data'!$B$1:$BF$1,0),TRUE)</f>
        <v>0</v>
      </c>
      <c r="X40" s="4">
        <f>VLOOKUP($B40,'Published Daily Data'!$B:$BF,MATCH(X$1,'Published Daily Data'!$B$1:$BF$1,0),TRUE)</f>
        <v>0</v>
      </c>
      <c r="Y40" s="4">
        <f>VLOOKUP($B40,'Published Daily Data'!$B:$BF,MATCH(Y$1,'Published Daily Data'!$B$1:$BF$1,0),TRUE)</f>
        <v>0</v>
      </c>
      <c r="Z40" s="4">
        <f>VLOOKUP($B40,'Published Daily Data'!$B:$BF,MATCH(Z$1,'Published Daily Data'!$B$1:$BF$1,0),TRUE)</f>
        <v>0</v>
      </c>
      <c r="AA40" s="4">
        <f>VLOOKUP($B40,'Published Daily Data'!$B:$BF,MATCH(AA$1,'Published Daily Data'!$B$1:$BF$1,0),TRUE)</f>
        <v>0</v>
      </c>
      <c r="AB40" s="4">
        <f>VLOOKUP($B40,'Published Daily Data'!$B:$BF,MATCH(AB$1,'Published Daily Data'!$B$1:$BF$1,0),TRUE)</f>
        <v>0</v>
      </c>
      <c r="AC40" s="4">
        <f>VLOOKUP($B40,'Published Daily Data'!$B:$BF,MATCH(AC$1,'Published Daily Data'!$B$1:$BF$1,0),TRUE)</f>
        <v>0</v>
      </c>
      <c r="AD40" s="4">
        <f>VLOOKUP($B40,'Published Daily Data'!$B:$BF,MATCH(AD$1,'Published Daily Data'!$B$1:$BF$1,0),TRUE)</f>
        <v>6689</v>
      </c>
    </row>
    <row r="41" spans="1:46">
      <c r="A41" s="5"/>
      <c r="B41" s="11">
        <f t="shared" si="1"/>
        <v>43623</v>
      </c>
      <c r="C41" s="4">
        <f>VLOOKUP($B41,'Published Daily Data'!$B:$BF,MATCH(C$1,'Published Daily Data'!$B$1:$BF$1,0),TRUE)</f>
        <v>1190230</v>
      </c>
      <c r="D41" s="4">
        <f>VLOOKUP($B41,'Published Daily Data'!$B:$BF,MATCH(D$1,'Published Daily Data'!$B$1:$BF$1,0),TRUE)</f>
        <v>1163727</v>
      </c>
      <c r="E41" s="4">
        <f>VLOOKUP($B41,'Published Daily Data'!$B:$BF,MATCH(E$1,'Published Daily Data'!$B$1:$BF$1,0),TRUE)</f>
        <v>1153495</v>
      </c>
      <c r="F41" s="4">
        <f>VLOOKUP($B41,'Published Daily Data'!$B:$BF,MATCH(F$1,'Published Daily Data'!$B$1:$BF$1,0),TRUE)</f>
        <v>-10265</v>
      </c>
      <c r="G41" s="4">
        <f>VLOOKUP($B41,'Published Daily Data'!$B:$BF,MATCH(G$1,'Published Daily Data'!$B$1:$BF$1,0),TRUE)</f>
        <v>237605</v>
      </c>
      <c r="H41" s="4">
        <f>VLOOKUP($B41,'Published Daily Data'!$B:$BF,MATCH(H$1,'Published Daily Data'!$B$1:$BF$1,0),TRUE)</f>
        <v>717200</v>
      </c>
      <c r="I41" s="4">
        <f>VLOOKUP($B41,'Published Daily Data'!$B:$BF,MATCH(I$1,'Published Daily Data'!$B$1:$BF$1,0),TRUE)</f>
        <v>120660</v>
      </c>
      <c r="J41" s="4">
        <f>VLOOKUP($B41,'Published Daily Data'!$B:$BF,MATCH(J$1,'Published Daily Data'!$B$1:$BF$1,0),TRUE)</f>
        <v>0</v>
      </c>
      <c r="K41" s="4">
        <f>VLOOKUP($B41,'Published Daily Data'!$B:$BF,MATCH(K$1,'Published Daily Data'!$B$1:$BF$1,0),TRUE)</f>
        <v>5614</v>
      </c>
      <c r="L41" s="4">
        <f>VLOOKUP($B41,'Published Daily Data'!$B:$BF,MATCH(L$1,'Published Daily Data'!$B$1:$BF$1,0),TRUE)</f>
        <v>16464</v>
      </c>
      <c r="M41" s="4">
        <f>VLOOKUP($B41,'Published Daily Data'!$B:$BF,MATCH(M$1,'Published Daily Data'!$B$1:$BF$1,0),TRUE)</f>
        <v>55336</v>
      </c>
      <c r="N41" s="4">
        <f>VLOOKUP($B41,'Published Daily Data'!$B:$BF,MATCH(N$1,'Published Daily Data'!$B$1:$BF$1,0),TRUE)</f>
        <v>613</v>
      </c>
      <c r="O41" s="4">
        <f>VLOOKUP($B41,'Published Daily Data'!$B:$BF,MATCH(O$1,'Published Daily Data'!$B$1:$BF$1,0),TRUE)</f>
        <v>0</v>
      </c>
      <c r="P41" s="4">
        <f>VLOOKUP($B41,'Published Daily Data'!$B:$BF,MATCH(P$1,'Published Daily Data'!$B$1:$BF$1,0),TRUE)</f>
        <v>0</v>
      </c>
      <c r="Q41" s="4">
        <f>VLOOKUP($B41,'Published Daily Data'!$B:$BF,MATCH(Q$1,'Published Daily Data'!$B$1:$BF$1,0),TRUE)</f>
        <v>0</v>
      </c>
      <c r="R41" s="4">
        <f>VLOOKUP($B41,'Published Daily Data'!$B:$BF,MATCH(R$1,'Published Daily Data'!$B$1:$BF$1,0),TRUE)</f>
        <v>-15908</v>
      </c>
      <c r="S41" s="4">
        <f>VLOOKUP($B41,'Published Daily Data'!$B:$BF,MATCH(S$1,'Published Daily Data'!$B$1:$BF$1,0),TRUE)</f>
        <v>0</v>
      </c>
      <c r="T41" s="4">
        <f>VLOOKUP($B41,'Published Daily Data'!$B:$BF,MATCH(T$1,'Published Daily Data'!$B$1:$BF$1,0),TRUE)</f>
        <v>0</v>
      </c>
      <c r="U41" s="4">
        <f>VLOOKUP($B41,'Published Daily Data'!$B:$BF,MATCH(U$1,'Published Daily Data'!$B$1:$BF$1,0),TRUE)</f>
        <v>0</v>
      </c>
      <c r="V41" s="4">
        <f>VLOOKUP($B41,'Published Daily Data'!$B:$BF,MATCH(V$1,'Published Daily Data'!$B$1:$BF$1,0),TRUE)</f>
        <v>0</v>
      </c>
      <c r="W41" s="4">
        <f>VLOOKUP($B41,'Published Daily Data'!$B:$BF,MATCH(W$1,'Published Daily Data'!$B$1:$BF$1,0),TRUE)</f>
        <v>0</v>
      </c>
      <c r="X41" s="4">
        <f>VLOOKUP($B41,'Published Daily Data'!$B:$BF,MATCH(X$1,'Published Daily Data'!$B$1:$BF$1,0),TRUE)</f>
        <v>0</v>
      </c>
      <c r="Y41" s="4">
        <f>VLOOKUP($B41,'Published Daily Data'!$B:$BF,MATCH(Y$1,'Published Daily Data'!$B$1:$BF$1,0),TRUE)</f>
        <v>0</v>
      </c>
      <c r="Z41" s="4">
        <f>VLOOKUP($B41,'Published Daily Data'!$B:$BF,MATCH(Z$1,'Published Daily Data'!$B$1:$BF$1,0),TRUE)</f>
        <v>0</v>
      </c>
      <c r="AA41" s="4">
        <f>VLOOKUP($B41,'Published Daily Data'!$B:$BF,MATCH(AA$1,'Published Daily Data'!$B$1:$BF$1,0),TRUE)</f>
        <v>0</v>
      </c>
      <c r="AB41" s="4">
        <f>VLOOKUP($B41,'Published Daily Data'!$B:$BF,MATCH(AB$1,'Published Daily Data'!$B$1:$BF$1,0),TRUE)</f>
        <v>0</v>
      </c>
      <c r="AC41" s="4">
        <f>VLOOKUP($B41,'Published Daily Data'!$B:$BF,MATCH(AC$1,'Published Daily Data'!$B$1:$BF$1,0),TRUE)</f>
        <v>0</v>
      </c>
      <c r="AD41" s="4">
        <f>VLOOKUP($B41,'Published Daily Data'!$B:$BF,MATCH(AD$1,'Published Daily Data'!$B$1:$BF$1,0),TRUE)</f>
        <v>5643</v>
      </c>
    </row>
    <row r="42" spans="1:46">
      <c r="A42" s="5"/>
      <c r="B42" s="11">
        <f t="shared" si="1"/>
        <v>43624</v>
      </c>
      <c r="C42" s="4">
        <f>VLOOKUP($B42,'Published Daily Data'!$B:$BF,MATCH(C$1,'Published Daily Data'!$B$1:$BF$1,0),TRUE)</f>
        <v>1174742</v>
      </c>
      <c r="D42" s="4">
        <f>VLOOKUP($B42,'Published Daily Data'!$B:$BF,MATCH(D$1,'Published Daily Data'!$B$1:$BF$1,0),TRUE)</f>
        <v>1188298</v>
      </c>
      <c r="E42" s="4">
        <f>VLOOKUP($B42,'Published Daily Data'!$B:$BF,MATCH(E$1,'Published Daily Data'!$B$1:$BF$1,0),TRUE)</f>
        <v>1177217</v>
      </c>
      <c r="F42" s="4">
        <f>VLOOKUP($B42,'Published Daily Data'!$B:$BF,MATCH(F$1,'Published Daily Data'!$B$1:$BF$1,0),TRUE)</f>
        <v>-11103</v>
      </c>
      <c r="G42" s="4">
        <f>VLOOKUP($B42,'Published Daily Data'!$B:$BF,MATCH(G$1,'Published Daily Data'!$B$1:$BF$1,0),TRUE)</f>
        <v>219064</v>
      </c>
      <c r="H42" s="4">
        <f>VLOOKUP($B42,'Published Daily Data'!$B:$BF,MATCH(H$1,'Published Daily Data'!$B$1:$BF$1,0),TRUE)</f>
        <v>673211</v>
      </c>
      <c r="I42" s="4">
        <f>VLOOKUP($B42,'Published Daily Data'!$B:$BF,MATCH(I$1,'Published Daily Data'!$B$1:$BF$1,0),TRUE)</f>
        <v>120483</v>
      </c>
      <c r="J42" s="4">
        <f>VLOOKUP($B42,'Published Daily Data'!$B:$BF,MATCH(J$1,'Published Daily Data'!$B$1:$BF$1,0),TRUE)</f>
        <v>0</v>
      </c>
      <c r="K42" s="4">
        <f>VLOOKUP($B42,'Published Daily Data'!$B:$BF,MATCH(K$1,'Published Daily Data'!$B$1:$BF$1,0),TRUE)</f>
        <v>6004</v>
      </c>
      <c r="L42" s="4">
        <f>VLOOKUP($B42,'Published Daily Data'!$B:$BF,MATCH(L$1,'Published Daily Data'!$B$1:$BF$1,0),TRUE)</f>
        <v>14885</v>
      </c>
      <c r="M42" s="4">
        <f>VLOOKUP($B42,'Published Daily Data'!$B:$BF,MATCH(M$1,'Published Daily Data'!$B$1:$BF$1,0),TRUE)</f>
        <v>143044</v>
      </c>
      <c r="N42" s="4">
        <f>VLOOKUP($B42,'Published Daily Data'!$B:$BF,MATCH(N$1,'Published Daily Data'!$B$1:$BF$1,0),TRUE)</f>
        <v>532</v>
      </c>
      <c r="O42" s="4">
        <f>VLOOKUP($B42,'Published Daily Data'!$B:$BF,MATCH(O$1,'Published Daily Data'!$B$1:$BF$1,0),TRUE)</f>
        <v>0</v>
      </c>
      <c r="P42" s="4">
        <f>VLOOKUP($B42,'Published Daily Data'!$B:$BF,MATCH(P$1,'Published Daily Data'!$B$1:$BF$1,0),TRUE)</f>
        <v>0</v>
      </c>
      <c r="Q42" s="4">
        <f>VLOOKUP($B42,'Published Daily Data'!$B:$BF,MATCH(Q$1,'Published Daily Data'!$B$1:$BF$1,0),TRUE)</f>
        <v>0</v>
      </c>
      <c r="R42" s="4">
        <f>VLOOKUP($B42,'Published Daily Data'!$B:$BF,MATCH(R$1,'Published Daily Data'!$B$1:$BF$1,0),TRUE)</f>
        <v>-16017</v>
      </c>
      <c r="S42" s="4">
        <f>VLOOKUP($B42,'Published Daily Data'!$B:$BF,MATCH(S$1,'Published Daily Data'!$B$1:$BF$1,0),TRUE)</f>
        <v>0</v>
      </c>
      <c r="T42" s="4">
        <f>VLOOKUP($B42,'Published Daily Data'!$B:$BF,MATCH(T$1,'Published Daily Data'!$B$1:$BF$1,0),TRUE)</f>
        <v>0</v>
      </c>
      <c r="U42" s="4">
        <f>VLOOKUP($B42,'Published Daily Data'!$B:$BF,MATCH(U$1,'Published Daily Data'!$B$1:$BF$1,0),TRUE)</f>
        <v>0</v>
      </c>
      <c r="V42" s="4">
        <f>VLOOKUP($B42,'Published Daily Data'!$B:$BF,MATCH(V$1,'Published Daily Data'!$B$1:$BF$1,0),TRUE)</f>
        <v>0</v>
      </c>
      <c r="W42" s="4">
        <f>VLOOKUP($B42,'Published Daily Data'!$B:$BF,MATCH(W$1,'Published Daily Data'!$B$1:$BF$1,0),TRUE)</f>
        <v>0</v>
      </c>
      <c r="X42" s="4">
        <f>VLOOKUP($B42,'Published Daily Data'!$B:$BF,MATCH(X$1,'Published Daily Data'!$B$1:$BF$1,0),TRUE)</f>
        <v>0</v>
      </c>
      <c r="Y42" s="4">
        <f>VLOOKUP($B42,'Published Daily Data'!$B:$BF,MATCH(Y$1,'Published Daily Data'!$B$1:$BF$1,0),TRUE)</f>
        <v>0</v>
      </c>
      <c r="Z42" s="4">
        <f>VLOOKUP($B42,'Published Daily Data'!$B:$BF,MATCH(Z$1,'Published Daily Data'!$B$1:$BF$1,0),TRUE)</f>
        <v>0</v>
      </c>
      <c r="AA42" s="4">
        <f>VLOOKUP($B42,'Published Daily Data'!$B:$BF,MATCH(AA$1,'Published Daily Data'!$B$1:$BF$1,0),TRUE)</f>
        <v>0</v>
      </c>
      <c r="AB42" s="4">
        <f>VLOOKUP($B42,'Published Daily Data'!$B:$BF,MATCH(AB$1,'Published Daily Data'!$B$1:$BF$1,0),TRUE)</f>
        <v>0</v>
      </c>
      <c r="AC42" s="4">
        <f>VLOOKUP($B42,'Published Daily Data'!$B:$BF,MATCH(AC$1,'Published Daily Data'!$B$1:$BF$1,0),TRUE)</f>
        <v>0</v>
      </c>
      <c r="AD42" s="4">
        <f>VLOOKUP($B42,'Published Daily Data'!$B:$BF,MATCH(AD$1,'Published Daily Data'!$B$1:$BF$1,0),TRUE)</f>
        <v>4916</v>
      </c>
    </row>
    <row r="43" spans="1:46">
      <c r="A43" s="5"/>
      <c r="B43" s="11">
        <f t="shared" si="1"/>
        <v>43625</v>
      </c>
      <c r="C43" s="4">
        <f>VLOOKUP($B43,'Published Daily Data'!$B:$BF,MATCH(C$1,'Published Daily Data'!$B$1:$BF$1,0),TRUE)</f>
        <v>1240100</v>
      </c>
      <c r="D43" s="4">
        <f>VLOOKUP($B43,'Published Daily Data'!$B:$BF,MATCH(D$1,'Published Daily Data'!$B$1:$BF$1,0),TRUE)</f>
        <v>1176882</v>
      </c>
      <c r="E43" s="4">
        <f>VLOOKUP($B43,'Published Daily Data'!$B:$BF,MATCH(E$1,'Published Daily Data'!$B$1:$BF$1,0),TRUE)</f>
        <v>1161360</v>
      </c>
      <c r="F43" s="4">
        <f>VLOOKUP($B43,'Published Daily Data'!$B:$BF,MATCH(F$1,'Published Daily Data'!$B$1:$BF$1,0),TRUE)</f>
        <v>-15541</v>
      </c>
      <c r="G43" s="4">
        <f>VLOOKUP($B43,'Published Daily Data'!$B:$BF,MATCH(G$1,'Published Daily Data'!$B$1:$BF$1,0),TRUE)</f>
        <v>191877</v>
      </c>
      <c r="H43" s="4">
        <f>VLOOKUP($B43,'Published Daily Data'!$B:$BF,MATCH(H$1,'Published Daily Data'!$B$1:$BF$1,0),TRUE)</f>
        <v>551543</v>
      </c>
      <c r="I43" s="4">
        <f>VLOOKUP($B43,'Published Daily Data'!$B:$BF,MATCH(I$1,'Published Daily Data'!$B$1:$BF$1,0),TRUE)</f>
        <v>120066</v>
      </c>
      <c r="J43" s="4">
        <f>VLOOKUP($B43,'Published Daily Data'!$B:$BF,MATCH(J$1,'Published Daily Data'!$B$1:$BF$1,0),TRUE)</f>
        <v>0</v>
      </c>
      <c r="K43" s="4">
        <f>VLOOKUP($B43,'Published Daily Data'!$B:$BF,MATCH(K$1,'Published Daily Data'!$B$1:$BF$1,0),TRUE)</f>
        <v>6331</v>
      </c>
      <c r="L43" s="4">
        <f>VLOOKUP($B43,'Published Daily Data'!$B:$BF,MATCH(L$1,'Published Daily Data'!$B$1:$BF$1,0),TRUE)</f>
        <v>13120</v>
      </c>
      <c r="M43" s="4">
        <f>VLOOKUP($B43,'Published Daily Data'!$B:$BF,MATCH(M$1,'Published Daily Data'!$B$1:$BF$1,0),TRUE)</f>
        <v>277925</v>
      </c>
      <c r="N43" s="4">
        <f>VLOOKUP($B43,'Published Daily Data'!$B:$BF,MATCH(N$1,'Published Daily Data'!$B$1:$BF$1,0),TRUE)</f>
        <v>498</v>
      </c>
      <c r="O43" s="4">
        <f>VLOOKUP($B43,'Published Daily Data'!$B:$BF,MATCH(O$1,'Published Daily Data'!$B$1:$BF$1,0),TRUE)</f>
        <v>0</v>
      </c>
      <c r="P43" s="4">
        <f>VLOOKUP($B43,'Published Daily Data'!$B:$BF,MATCH(P$1,'Published Daily Data'!$B$1:$BF$1,0),TRUE)</f>
        <v>0</v>
      </c>
      <c r="Q43" s="4">
        <f>VLOOKUP($B43,'Published Daily Data'!$B:$BF,MATCH(Q$1,'Published Daily Data'!$B$1:$BF$1,0),TRUE)</f>
        <v>0</v>
      </c>
      <c r="R43" s="4">
        <f>VLOOKUP($B43,'Published Daily Data'!$B:$BF,MATCH(R$1,'Published Daily Data'!$B$1:$BF$1,0),TRUE)</f>
        <v>-16521</v>
      </c>
      <c r="S43" s="4">
        <f>VLOOKUP($B43,'Published Daily Data'!$B:$BF,MATCH(S$1,'Published Daily Data'!$B$1:$BF$1,0),TRUE)</f>
        <v>0</v>
      </c>
      <c r="T43" s="4">
        <f>VLOOKUP($B43,'Published Daily Data'!$B:$BF,MATCH(T$1,'Published Daily Data'!$B$1:$BF$1,0),TRUE)</f>
        <v>0</v>
      </c>
      <c r="U43" s="4">
        <f>VLOOKUP($B43,'Published Daily Data'!$B:$BF,MATCH(U$1,'Published Daily Data'!$B$1:$BF$1,0),TRUE)</f>
        <v>0</v>
      </c>
      <c r="V43" s="4">
        <f>VLOOKUP($B43,'Published Daily Data'!$B:$BF,MATCH(V$1,'Published Daily Data'!$B$1:$BF$1,0),TRUE)</f>
        <v>0</v>
      </c>
      <c r="W43" s="4">
        <f>VLOOKUP($B43,'Published Daily Data'!$B:$BF,MATCH(W$1,'Published Daily Data'!$B$1:$BF$1,0),TRUE)</f>
        <v>0</v>
      </c>
      <c r="X43" s="4">
        <f>VLOOKUP($B43,'Published Daily Data'!$B:$BF,MATCH(X$1,'Published Daily Data'!$B$1:$BF$1,0),TRUE)</f>
        <v>0</v>
      </c>
      <c r="Y43" s="4">
        <f>VLOOKUP($B43,'Published Daily Data'!$B:$BF,MATCH(Y$1,'Published Daily Data'!$B$1:$BF$1,0),TRUE)</f>
        <v>0</v>
      </c>
      <c r="Z43" s="4">
        <f>VLOOKUP($B43,'Published Daily Data'!$B:$BF,MATCH(Z$1,'Published Daily Data'!$B$1:$BF$1,0),TRUE)</f>
        <v>0</v>
      </c>
      <c r="AA43" s="4">
        <f>VLOOKUP($B43,'Published Daily Data'!$B:$BF,MATCH(AA$1,'Published Daily Data'!$B$1:$BF$1,0),TRUE)</f>
        <v>0</v>
      </c>
      <c r="AB43" s="4">
        <f>VLOOKUP($B43,'Published Daily Data'!$B:$BF,MATCH(AB$1,'Published Daily Data'!$B$1:$BF$1,0),TRUE)</f>
        <v>0</v>
      </c>
      <c r="AC43" s="4">
        <f>VLOOKUP($B43,'Published Daily Data'!$B:$BF,MATCH(AC$1,'Published Daily Data'!$B$1:$BF$1,0),TRUE)</f>
        <v>0</v>
      </c>
      <c r="AD43" s="4">
        <f>VLOOKUP($B43,'Published Daily Data'!$B:$BF,MATCH(AD$1,'Published Daily Data'!$B$1:$BF$1,0),TRUE)</f>
        <v>980</v>
      </c>
    </row>
    <row r="44" spans="1:46">
      <c r="A44" s="5"/>
      <c r="B44" s="11">
        <f t="shared" si="1"/>
        <v>43626</v>
      </c>
      <c r="C44" s="4">
        <f>VLOOKUP($B44,'Published Daily Data'!$B:$BF,MATCH(C$1,'Published Daily Data'!$B$1:$BF$1,0),TRUE)</f>
        <v>1114729</v>
      </c>
      <c r="D44" s="4">
        <f>VLOOKUP($B44,'Published Daily Data'!$B:$BF,MATCH(D$1,'Published Daily Data'!$B$1:$BF$1,0),TRUE)</f>
        <v>1125590</v>
      </c>
      <c r="E44" s="4">
        <f>VLOOKUP($B44,'Published Daily Data'!$B:$BF,MATCH(E$1,'Published Daily Data'!$B$1:$BF$1,0),TRUE)</f>
        <v>1120341</v>
      </c>
      <c r="F44" s="4">
        <f>VLOOKUP($B44,'Published Daily Data'!$B:$BF,MATCH(F$1,'Published Daily Data'!$B$1:$BF$1,0),TRUE)</f>
        <v>-5276</v>
      </c>
      <c r="G44" s="4">
        <f>VLOOKUP($B44,'Published Daily Data'!$B:$BF,MATCH(G$1,'Published Daily Data'!$B$1:$BF$1,0),TRUE)</f>
        <v>220171</v>
      </c>
      <c r="H44" s="4">
        <f>VLOOKUP($B44,'Published Daily Data'!$B:$BF,MATCH(H$1,'Published Daily Data'!$B$1:$BF$1,0),TRUE)</f>
        <v>599988</v>
      </c>
      <c r="I44" s="4">
        <f>VLOOKUP($B44,'Published Daily Data'!$B:$BF,MATCH(I$1,'Published Daily Data'!$B$1:$BF$1,0),TRUE)</f>
        <v>120191</v>
      </c>
      <c r="J44" s="4">
        <f>VLOOKUP($B44,'Published Daily Data'!$B:$BF,MATCH(J$1,'Published Daily Data'!$B$1:$BF$1,0),TRUE)</f>
        <v>0</v>
      </c>
      <c r="K44" s="4">
        <f>VLOOKUP($B44,'Published Daily Data'!$B:$BF,MATCH(K$1,'Published Daily Data'!$B$1:$BF$1,0),TRUE)</f>
        <v>4167</v>
      </c>
      <c r="L44" s="4">
        <f>VLOOKUP($B44,'Published Daily Data'!$B:$BF,MATCH(L$1,'Published Daily Data'!$B$1:$BF$1,0),TRUE)</f>
        <v>4960</v>
      </c>
      <c r="M44" s="4">
        <f>VLOOKUP($B44,'Published Daily Data'!$B:$BF,MATCH(M$1,'Published Daily Data'!$B$1:$BF$1,0),TRUE)</f>
        <v>170255</v>
      </c>
      <c r="N44" s="4">
        <f>VLOOKUP($B44,'Published Daily Data'!$B:$BF,MATCH(N$1,'Published Daily Data'!$B$1:$BF$1,0),TRUE)</f>
        <v>606</v>
      </c>
      <c r="O44" s="4">
        <f>VLOOKUP($B44,'Published Daily Data'!$B:$BF,MATCH(O$1,'Published Daily Data'!$B$1:$BF$1,0),TRUE)</f>
        <v>0</v>
      </c>
      <c r="P44" s="4">
        <f>VLOOKUP($B44,'Published Daily Data'!$B:$BF,MATCH(P$1,'Published Daily Data'!$B$1:$BF$1,0),TRUE)</f>
        <v>0</v>
      </c>
      <c r="Q44" s="4">
        <f>VLOOKUP($B44,'Published Daily Data'!$B:$BF,MATCH(Q$1,'Published Daily Data'!$B$1:$BF$1,0),TRUE)</f>
        <v>0</v>
      </c>
      <c r="R44" s="4">
        <f>VLOOKUP($B44,'Published Daily Data'!$B:$BF,MATCH(R$1,'Published Daily Data'!$B$1:$BF$1,0),TRUE)</f>
        <v>-11622</v>
      </c>
      <c r="S44" s="4">
        <f>VLOOKUP($B44,'Published Daily Data'!$B:$BF,MATCH(S$1,'Published Daily Data'!$B$1:$BF$1,0),TRUE)</f>
        <v>0</v>
      </c>
      <c r="T44" s="4">
        <f>VLOOKUP($B44,'Published Daily Data'!$B:$BF,MATCH(T$1,'Published Daily Data'!$B$1:$BF$1,0),TRUE)</f>
        <v>0</v>
      </c>
      <c r="U44" s="4">
        <f>VLOOKUP($B44,'Published Daily Data'!$B:$BF,MATCH(U$1,'Published Daily Data'!$B$1:$BF$1,0),TRUE)</f>
        <v>0</v>
      </c>
      <c r="V44" s="4">
        <f>VLOOKUP($B44,'Published Daily Data'!$B:$BF,MATCH(V$1,'Published Daily Data'!$B$1:$BF$1,0),TRUE)</f>
        <v>0</v>
      </c>
      <c r="W44" s="4">
        <f>VLOOKUP($B44,'Published Daily Data'!$B:$BF,MATCH(W$1,'Published Daily Data'!$B$1:$BF$1,0),TRUE)</f>
        <v>0</v>
      </c>
      <c r="X44" s="4">
        <f>VLOOKUP($B44,'Published Daily Data'!$B:$BF,MATCH(X$1,'Published Daily Data'!$B$1:$BF$1,0),TRUE)</f>
        <v>0</v>
      </c>
      <c r="Y44" s="4">
        <f>VLOOKUP($B44,'Published Daily Data'!$B:$BF,MATCH(Y$1,'Published Daily Data'!$B$1:$BF$1,0),TRUE)</f>
        <v>0</v>
      </c>
      <c r="Z44" s="4">
        <f>VLOOKUP($B44,'Published Daily Data'!$B:$BF,MATCH(Z$1,'Published Daily Data'!$B$1:$BF$1,0),TRUE)</f>
        <v>0</v>
      </c>
      <c r="AA44" s="4">
        <f>VLOOKUP($B44,'Published Daily Data'!$B:$BF,MATCH(AA$1,'Published Daily Data'!$B$1:$BF$1,0),TRUE)</f>
        <v>0</v>
      </c>
      <c r="AB44" s="4">
        <f>VLOOKUP($B44,'Published Daily Data'!$B:$BF,MATCH(AB$1,'Published Daily Data'!$B$1:$BF$1,0),TRUE)</f>
        <v>0</v>
      </c>
      <c r="AC44" s="4">
        <f>VLOOKUP($B44,'Published Daily Data'!$B:$BF,MATCH(AC$1,'Published Daily Data'!$B$1:$BF$1,0),TRUE)</f>
        <v>0</v>
      </c>
      <c r="AD44" s="4">
        <f>VLOOKUP($B44,'Published Daily Data'!$B:$BF,MATCH(AD$1,'Published Daily Data'!$B$1:$BF$1,0),TRUE)</f>
        <v>6347</v>
      </c>
    </row>
    <row r="45" spans="1:46">
      <c r="A45" s="5"/>
      <c r="B45" s="11">
        <f t="shared" si="1"/>
        <v>43627</v>
      </c>
      <c r="C45" s="4">
        <f>VLOOKUP($B45,'Published Daily Data'!$B:$BF,MATCH(C$1,'Published Daily Data'!$B$1:$BF$1,0),TRUE)</f>
        <v>1061887</v>
      </c>
      <c r="D45" s="4">
        <f>VLOOKUP($B45,'Published Daily Data'!$B:$BF,MATCH(D$1,'Published Daily Data'!$B$1:$BF$1,0),TRUE)</f>
        <v>1039363</v>
      </c>
      <c r="E45" s="4">
        <f>VLOOKUP($B45,'Published Daily Data'!$B:$BF,MATCH(E$1,'Published Daily Data'!$B$1:$BF$1,0),TRUE)</f>
        <v>1039546</v>
      </c>
      <c r="F45" s="4">
        <f>VLOOKUP($B45,'Published Daily Data'!$B:$BF,MATCH(F$1,'Published Daily Data'!$B$1:$BF$1,0),TRUE)</f>
        <v>163</v>
      </c>
      <c r="G45" s="4">
        <f>VLOOKUP($B45,'Published Daily Data'!$B:$BF,MATCH(G$1,'Published Daily Data'!$B$1:$BF$1,0),TRUE)</f>
        <v>239032</v>
      </c>
      <c r="H45" s="4">
        <f>VLOOKUP($B45,'Published Daily Data'!$B:$BF,MATCH(H$1,'Published Daily Data'!$B$1:$BF$1,0),TRUE)</f>
        <v>548374</v>
      </c>
      <c r="I45" s="4">
        <f>VLOOKUP($B45,'Published Daily Data'!$B:$BF,MATCH(I$1,'Published Daily Data'!$B$1:$BF$1,0),TRUE)</f>
        <v>120340</v>
      </c>
      <c r="J45" s="4">
        <f>VLOOKUP($B45,'Published Daily Data'!$B:$BF,MATCH(J$1,'Published Daily Data'!$B$1:$BF$1,0),TRUE)</f>
        <v>0</v>
      </c>
      <c r="K45" s="4">
        <f>VLOOKUP($B45,'Published Daily Data'!$B:$BF,MATCH(K$1,'Published Daily Data'!$B$1:$BF$1,0),TRUE)</f>
        <v>4284</v>
      </c>
      <c r="L45" s="4">
        <f>VLOOKUP($B45,'Published Daily Data'!$B:$BF,MATCH(L$1,'Published Daily Data'!$B$1:$BF$1,0),TRUE)</f>
        <v>12463</v>
      </c>
      <c r="M45" s="4">
        <f>VLOOKUP($B45,'Published Daily Data'!$B:$BF,MATCH(M$1,'Published Daily Data'!$B$1:$BF$1,0),TRUE)</f>
        <v>114406</v>
      </c>
      <c r="N45" s="4">
        <f>VLOOKUP($B45,'Published Daily Data'!$B:$BF,MATCH(N$1,'Published Daily Data'!$B$1:$BF$1,0),TRUE)</f>
        <v>647</v>
      </c>
      <c r="O45" s="4">
        <f>VLOOKUP($B45,'Published Daily Data'!$B:$BF,MATCH(O$1,'Published Daily Data'!$B$1:$BF$1,0),TRUE)</f>
        <v>0</v>
      </c>
      <c r="P45" s="4">
        <f>VLOOKUP($B45,'Published Daily Data'!$B:$BF,MATCH(P$1,'Published Daily Data'!$B$1:$BF$1,0),TRUE)</f>
        <v>0</v>
      </c>
      <c r="Q45" s="4">
        <f>VLOOKUP($B45,'Published Daily Data'!$B:$BF,MATCH(Q$1,'Published Daily Data'!$B$1:$BF$1,0),TRUE)</f>
        <v>0</v>
      </c>
      <c r="R45" s="4">
        <f>VLOOKUP($B45,'Published Daily Data'!$B:$BF,MATCH(R$1,'Published Daily Data'!$B$1:$BF$1,0),TRUE)</f>
        <v>-7057</v>
      </c>
      <c r="S45" s="4">
        <f>VLOOKUP($B45,'Published Daily Data'!$B:$BF,MATCH(S$1,'Published Daily Data'!$B$1:$BF$1,0),TRUE)</f>
        <v>0</v>
      </c>
      <c r="T45" s="4">
        <f>VLOOKUP($B45,'Published Daily Data'!$B:$BF,MATCH(T$1,'Published Daily Data'!$B$1:$BF$1,0),TRUE)</f>
        <v>0</v>
      </c>
      <c r="U45" s="4">
        <f>VLOOKUP($B45,'Published Daily Data'!$B:$BF,MATCH(U$1,'Published Daily Data'!$B$1:$BF$1,0),TRUE)</f>
        <v>0</v>
      </c>
      <c r="V45" s="4">
        <f>VLOOKUP($B45,'Published Daily Data'!$B:$BF,MATCH(V$1,'Published Daily Data'!$B$1:$BF$1,0),TRUE)</f>
        <v>0</v>
      </c>
      <c r="W45" s="4">
        <f>VLOOKUP($B45,'Published Daily Data'!$B:$BF,MATCH(W$1,'Published Daily Data'!$B$1:$BF$1,0),TRUE)</f>
        <v>0</v>
      </c>
      <c r="X45" s="4">
        <f>VLOOKUP($B45,'Published Daily Data'!$B:$BF,MATCH(X$1,'Published Daily Data'!$B$1:$BF$1,0),TRUE)</f>
        <v>0</v>
      </c>
      <c r="Y45" s="4">
        <f>VLOOKUP($B45,'Published Daily Data'!$B:$BF,MATCH(Y$1,'Published Daily Data'!$B$1:$BF$1,0),TRUE)</f>
        <v>0</v>
      </c>
      <c r="Z45" s="4">
        <f>VLOOKUP($B45,'Published Daily Data'!$B:$BF,MATCH(Z$1,'Published Daily Data'!$B$1:$BF$1,0),TRUE)</f>
        <v>0</v>
      </c>
      <c r="AA45" s="4">
        <f>VLOOKUP($B45,'Published Daily Data'!$B:$BF,MATCH(AA$1,'Published Daily Data'!$B$1:$BF$1,0),TRUE)</f>
        <v>0</v>
      </c>
      <c r="AB45" s="4">
        <f>VLOOKUP($B45,'Published Daily Data'!$B:$BF,MATCH(AB$1,'Published Daily Data'!$B$1:$BF$1,0),TRUE)</f>
        <v>0</v>
      </c>
      <c r="AC45" s="4">
        <f>VLOOKUP($B45,'Published Daily Data'!$B:$BF,MATCH(AC$1,'Published Daily Data'!$B$1:$BF$1,0),TRUE)</f>
        <v>0</v>
      </c>
      <c r="AD45" s="4">
        <f>VLOOKUP($B45,'Published Daily Data'!$B:$BF,MATCH(AD$1,'Published Daily Data'!$B$1:$BF$1,0),TRUE)</f>
        <v>7217</v>
      </c>
    </row>
    <row r="46" spans="1:46">
      <c r="A46" s="5"/>
      <c r="B46" s="11">
        <f t="shared" si="1"/>
        <v>43628</v>
      </c>
      <c r="C46" s="4">
        <f>VLOOKUP($B46,'Published Daily Data'!$B:$BF,MATCH(C$1,'Published Daily Data'!$B$1:$BF$1,0),TRUE)</f>
        <v>1111779</v>
      </c>
      <c r="D46" s="4">
        <f>VLOOKUP($B46,'Published Daily Data'!$B:$BF,MATCH(D$1,'Published Daily Data'!$B$1:$BF$1,0),TRUE)</f>
        <v>1089103</v>
      </c>
      <c r="E46" s="4">
        <f>VLOOKUP($B46,'Published Daily Data'!$B:$BF,MATCH(E$1,'Published Daily Data'!$B$1:$BF$1,0),TRUE)</f>
        <v>1088047</v>
      </c>
      <c r="F46" s="4">
        <f>VLOOKUP($B46,'Published Daily Data'!$B:$BF,MATCH(F$1,'Published Daily Data'!$B$1:$BF$1,0),TRUE)</f>
        <v>-1081</v>
      </c>
      <c r="G46" s="4">
        <f>VLOOKUP($B46,'Published Daily Data'!$B:$BF,MATCH(G$1,'Published Daily Data'!$B$1:$BF$1,0),TRUE)</f>
        <v>219360</v>
      </c>
      <c r="H46" s="4">
        <f>VLOOKUP($B46,'Published Daily Data'!$B:$BF,MATCH(H$1,'Published Daily Data'!$B$1:$BF$1,0),TRUE)</f>
        <v>578488</v>
      </c>
      <c r="I46" s="4">
        <f>VLOOKUP($B46,'Published Daily Data'!$B:$BF,MATCH(I$1,'Published Daily Data'!$B$1:$BF$1,0),TRUE)</f>
        <v>120455</v>
      </c>
      <c r="J46" s="4">
        <f>VLOOKUP($B46,'Published Daily Data'!$B:$BF,MATCH(J$1,'Published Daily Data'!$B$1:$BF$1,0),TRUE)</f>
        <v>0</v>
      </c>
      <c r="K46" s="4">
        <f>VLOOKUP($B46,'Published Daily Data'!$B:$BF,MATCH(K$1,'Published Daily Data'!$B$1:$BF$1,0),TRUE)</f>
        <v>4611</v>
      </c>
      <c r="L46" s="4">
        <f>VLOOKUP($B46,'Published Daily Data'!$B:$BF,MATCH(L$1,'Published Daily Data'!$B$1:$BF$1,0),TRUE)</f>
        <v>15759</v>
      </c>
      <c r="M46" s="4">
        <f>VLOOKUP($B46,'Published Daily Data'!$B:$BF,MATCH(M$1,'Published Daily Data'!$B$1:$BF$1,0),TRUE)</f>
        <v>148711</v>
      </c>
      <c r="N46" s="4">
        <f>VLOOKUP($B46,'Published Daily Data'!$B:$BF,MATCH(N$1,'Published Daily Data'!$B$1:$BF$1,0),TRUE)</f>
        <v>673</v>
      </c>
      <c r="O46" s="4">
        <f>VLOOKUP($B46,'Published Daily Data'!$B:$BF,MATCH(O$1,'Published Daily Data'!$B$1:$BF$1,0),TRUE)</f>
        <v>0</v>
      </c>
      <c r="P46" s="4">
        <f>VLOOKUP($B46,'Published Daily Data'!$B:$BF,MATCH(P$1,'Published Daily Data'!$B$1:$BF$1,0),TRUE)</f>
        <v>0</v>
      </c>
      <c r="Q46" s="4">
        <f>VLOOKUP($B46,'Published Daily Data'!$B:$BF,MATCH(Q$1,'Published Daily Data'!$B$1:$BF$1,0),TRUE)</f>
        <v>0</v>
      </c>
      <c r="R46" s="4">
        <f>VLOOKUP($B46,'Published Daily Data'!$B:$BF,MATCH(R$1,'Published Daily Data'!$B$1:$BF$1,0),TRUE)</f>
        <v>-8427</v>
      </c>
      <c r="S46" s="4">
        <f>VLOOKUP($B46,'Published Daily Data'!$B:$BF,MATCH(S$1,'Published Daily Data'!$B$1:$BF$1,0),TRUE)</f>
        <v>0</v>
      </c>
      <c r="T46" s="4">
        <f>VLOOKUP($B46,'Published Daily Data'!$B:$BF,MATCH(T$1,'Published Daily Data'!$B$1:$BF$1,0),TRUE)</f>
        <v>0</v>
      </c>
      <c r="U46" s="4">
        <f>VLOOKUP($B46,'Published Daily Data'!$B:$BF,MATCH(U$1,'Published Daily Data'!$B$1:$BF$1,0),TRUE)</f>
        <v>0</v>
      </c>
      <c r="V46" s="4">
        <f>VLOOKUP($B46,'Published Daily Data'!$B:$BF,MATCH(V$1,'Published Daily Data'!$B$1:$BF$1,0),TRUE)</f>
        <v>0</v>
      </c>
      <c r="W46" s="4">
        <f>VLOOKUP($B46,'Published Daily Data'!$B:$BF,MATCH(W$1,'Published Daily Data'!$B$1:$BF$1,0),TRUE)</f>
        <v>0</v>
      </c>
      <c r="X46" s="4">
        <f>VLOOKUP($B46,'Published Daily Data'!$B:$BF,MATCH(X$1,'Published Daily Data'!$B$1:$BF$1,0),TRUE)</f>
        <v>0</v>
      </c>
      <c r="Y46" s="4">
        <f>VLOOKUP($B46,'Published Daily Data'!$B:$BF,MATCH(Y$1,'Published Daily Data'!$B$1:$BF$1,0),TRUE)</f>
        <v>0</v>
      </c>
      <c r="Z46" s="4">
        <f>VLOOKUP($B46,'Published Daily Data'!$B:$BF,MATCH(Z$1,'Published Daily Data'!$B$1:$BF$1,0),TRUE)</f>
        <v>0</v>
      </c>
      <c r="AA46" s="4">
        <f>VLOOKUP($B46,'Published Daily Data'!$B:$BF,MATCH(AA$1,'Published Daily Data'!$B$1:$BF$1,0),TRUE)</f>
        <v>0</v>
      </c>
      <c r="AB46" s="4">
        <f>VLOOKUP($B46,'Published Daily Data'!$B:$BF,MATCH(AB$1,'Published Daily Data'!$B$1:$BF$1,0),TRUE)</f>
        <v>0</v>
      </c>
      <c r="AC46" s="4">
        <f>VLOOKUP($B46,'Published Daily Data'!$B:$BF,MATCH(AC$1,'Published Daily Data'!$B$1:$BF$1,0),TRUE)</f>
        <v>0</v>
      </c>
      <c r="AD46" s="4">
        <f>VLOOKUP($B46,'Published Daily Data'!$B:$BF,MATCH(AD$1,'Published Daily Data'!$B$1:$BF$1,0),TRUE)</f>
        <v>7342</v>
      </c>
      <c r="AG46" s="6"/>
      <c r="AT46" s="6"/>
    </row>
    <row r="47" spans="1:46">
      <c r="A47" s="5"/>
      <c r="B47" s="11">
        <f>B48-1</f>
        <v>43629</v>
      </c>
      <c r="C47" s="4">
        <f>VLOOKUP($B47,'Published Daily Data'!$B:$BF,MATCH(C$1,'Published Daily Data'!$B$1:$BF$1,0),TRUE)</f>
        <v>1094203</v>
      </c>
      <c r="D47" s="4">
        <f>VLOOKUP($B47,'Published Daily Data'!$B:$BF,MATCH(D$1,'Published Daily Data'!$B$1:$BF$1,0),TRUE)</f>
        <v>1135519</v>
      </c>
      <c r="E47" s="4">
        <f>VLOOKUP($B47,'Published Daily Data'!$B:$BF,MATCH(E$1,'Published Daily Data'!$B$1:$BF$1,0),TRUE)</f>
        <v>1135815</v>
      </c>
      <c r="F47" s="4">
        <f>VLOOKUP($B47,'Published Daily Data'!$B:$BF,MATCH(F$1,'Published Daily Data'!$B$1:$BF$1,0),TRUE)</f>
        <v>276</v>
      </c>
      <c r="G47" s="4">
        <f>VLOOKUP($B47,'Published Daily Data'!$B:$BF,MATCH(G$1,'Published Daily Data'!$B$1:$BF$1,0),TRUE)</f>
        <v>237133</v>
      </c>
      <c r="H47" s="4">
        <f>VLOOKUP($B47,'Published Daily Data'!$B:$BF,MATCH(H$1,'Published Daily Data'!$B$1:$BF$1,0),TRUE)</f>
        <v>581709</v>
      </c>
      <c r="I47" s="4">
        <f>VLOOKUP($B47,'Published Daily Data'!$B:$BF,MATCH(I$1,'Published Daily Data'!$B$1:$BF$1,0),TRUE)</f>
        <v>120406</v>
      </c>
      <c r="J47" s="4">
        <f>VLOOKUP($B47,'Published Daily Data'!$B:$BF,MATCH(J$1,'Published Daily Data'!$B$1:$BF$1,0),TRUE)</f>
        <v>0</v>
      </c>
      <c r="K47" s="4">
        <f>VLOOKUP($B47,'Published Daily Data'!$B:$BF,MATCH(K$1,'Published Daily Data'!$B$1:$BF$1,0),TRUE)</f>
        <v>3997</v>
      </c>
      <c r="L47" s="4">
        <f>VLOOKUP($B47,'Published Daily Data'!$B:$BF,MATCH(L$1,'Published Daily Data'!$B$1:$BF$1,0),TRUE)</f>
        <v>15330</v>
      </c>
      <c r="M47" s="4">
        <f>VLOOKUP($B47,'Published Daily Data'!$B:$BF,MATCH(M$1,'Published Daily Data'!$B$1:$BF$1,0),TRUE)</f>
        <v>176631</v>
      </c>
      <c r="N47" s="4">
        <f>VLOOKUP($B47,'Published Daily Data'!$B:$BF,MATCH(N$1,'Published Daily Data'!$B$1:$BF$1,0),TRUE)</f>
        <v>613</v>
      </c>
      <c r="O47" s="4">
        <f>VLOOKUP($B47,'Published Daily Data'!$B:$BF,MATCH(O$1,'Published Daily Data'!$B$1:$BF$1,0),TRUE)</f>
        <v>0</v>
      </c>
      <c r="P47" s="4">
        <f>VLOOKUP($B47,'Published Daily Data'!$B:$BF,MATCH(P$1,'Published Daily Data'!$B$1:$BF$1,0),TRUE)</f>
        <v>0</v>
      </c>
      <c r="Q47" s="4">
        <f>VLOOKUP($B47,'Published Daily Data'!$B:$BF,MATCH(Q$1,'Published Daily Data'!$B$1:$BF$1,0),TRUE)</f>
        <v>0</v>
      </c>
      <c r="R47" s="4">
        <f>VLOOKUP($B47,'Published Daily Data'!$B:$BF,MATCH(R$1,'Published Daily Data'!$B$1:$BF$1,0),TRUE)</f>
        <v>-4641</v>
      </c>
      <c r="S47" s="4">
        <f>VLOOKUP($B47,'Published Daily Data'!$B:$BF,MATCH(S$1,'Published Daily Data'!$B$1:$BF$1,0),TRUE)</f>
        <v>0</v>
      </c>
      <c r="T47" s="4">
        <f>VLOOKUP($B47,'Published Daily Data'!$B:$BF,MATCH(T$1,'Published Daily Data'!$B$1:$BF$1,0),TRUE)</f>
        <v>0</v>
      </c>
      <c r="U47" s="4">
        <f>VLOOKUP($B47,'Published Daily Data'!$B:$BF,MATCH(U$1,'Published Daily Data'!$B$1:$BF$1,0),TRUE)</f>
        <v>0</v>
      </c>
      <c r="V47" s="4">
        <f>VLOOKUP($B47,'Published Daily Data'!$B:$BF,MATCH(V$1,'Published Daily Data'!$B$1:$BF$1,0),TRUE)</f>
        <v>0</v>
      </c>
      <c r="W47" s="4">
        <f>VLOOKUP($B47,'Published Daily Data'!$B:$BF,MATCH(W$1,'Published Daily Data'!$B$1:$BF$1,0),TRUE)</f>
        <v>0</v>
      </c>
      <c r="X47" s="4">
        <f>VLOOKUP($B47,'Published Daily Data'!$B:$BF,MATCH(X$1,'Published Daily Data'!$B$1:$BF$1,0),TRUE)</f>
        <v>0</v>
      </c>
      <c r="Y47" s="4">
        <f>VLOOKUP($B47,'Published Daily Data'!$B:$BF,MATCH(Y$1,'Published Daily Data'!$B$1:$BF$1,0),TRUE)</f>
        <v>0</v>
      </c>
      <c r="Z47" s="4">
        <f>VLOOKUP($B47,'Published Daily Data'!$B:$BF,MATCH(Z$1,'Published Daily Data'!$B$1:$BF$1,0),TRUE)</f>
        <v>0</v>
      </c>
      <c r="AA47" s="4">
        <f>VLOOKUP($B47,'Published Daily Data'!$B:$BF,MATCH(AA$1,'Published Daily Data'!$B$1:$BF$1,0),TRUE)</f>
        <v>0</v>
      </c>
      <c r="AB47" s="4">
        <f>VLOOKUP($B47,'Published Daily Data'!$B:$BF,MATCH(AB$1,'Published Daily Data'!$B$1:$BF$1,0),TRUE)</f>
        <v>0</v>
      </c>
      <c r="AC47" s="4">
        <f>VLOOKUP($B47,'Published Daily Data'!$B:$BF,MATCH(AC$1,'Published Daily Data'!$B$1:$BF$1,0),TRUE)</f>
        <v>0</v>
      </c>
      <c r="AD47" s="4">
        <f>VLOOKUP($B47,'Published Daily Data'!$B:$BF,MATCH(AD$1,'Published Daily Data'!$B$1:$BF$1,0),TRUE)</f>
        <v>4923</v>
      </c>
    </row>
    <row r="48" spans="1:46">
      <c r="A48" s="5"/>
      <c r="B48" s="11">
        <f>B49-1</f>
        <v>43630</v>
      </c>
      <c r="C48" s="4">
        <f>VLOOKUP($B48,'Published Daily Data'!$B:$BF,MATCH(C$1,'Published Daily Data'!$B$1:$BF$1,0),TRUE)</f>
        <v>1156429</v>
      </c>
      <c r="D48" s="4">
        <f>VLOOKUP($B48,'Published Daily Data'!$B:$BF,MATCH(D$1,'Published Daily Data'!$B$1:$BF$1,0),TRUE)</f>
        <v>1176583</v>
      </c>
      <c r="E48" s="4">
        <f>VLOOKUP($B48,'Published Daily Data'!$B:$BF,MATCH(E$1,'Published Daily Data'!$B$1:$BF$1,0),TRUE)</f>
        <v>1173594</v>
      </c>
      <c r="F48" s="4">
        <f>VLOOKUP($B48,'Published Daily Data'!$B:$BF,MATCH(F$1,'Published Daily Data'!$B$1:$BF$1,0),TRUE)</f>
        <v>-3006</v>
      </c>
      <c r="G48" s="4">
        <f>VLOOKUP($B48,'Published Daily Data'!$B:$BF,MATCH(G$1,'Published Daily Data'!$B$1:$BF$1,0),TRUE)</f>
        <v>233404</v>
      </c>
      <c r="H48" s="4">
        <f>VLOOKUP($B48,'Published Daily Data'!$B:$BF,MATCH(H$1,'Published Daily Data'!$B$1:$BF$1,0),TRUE)</f>
        <v>435709</v>
      </c>
      <c r="I48" s="4">
        <f>VLOOKUP($B48,'Published Daily Data'!$B:$BF,MATCH(I$1,'Published Daily Data'!$B$1:$BF$1,0),TRUE)</f>
        <v>120327</v>
      </c>
      <c r="J48" s="4">
        <f>VLOOKUP($B48,'Published Daily Data'!$B:$BF,MATCH(J$1,'Published Daily Data'!$B$1:$BF$1,0),TRUE)</f>
        <v>0</v>
      </c>
      <c r="K48" s="4">
        <f>VLOOKUP($B48,'Published Daily Data'!$B:$BF,MATCH(K$1,'Published Daily Data'!$B$1:$BF$1,0),TRUE)</f>
        <v>3814</v>
      </c>
      <c r="L48" s="4">
        <f>VLOOKUP($B48,'Published Daily Data'!$B:$BF,MATCH(L$1,'Published Daily Data'!$B$1:$BF$1,0),TRUE)</f>
        <v>10269</v>
      </c>
      <c r="M48" s="4">
        <f>VLOOKUP($B48,'Published Daily Data'!$B:$BF,MATCH(M$1,'Published Daily Data'!$B$1:$BF$1,0),TRUE)</f>
        <v>369410</v>
      </c>
      <c r="N48" s="4">
        <f>VLOOKUP($B48,'Published Daily Data'!$B:$BF,MATCH(N$1,'Published Daily Data'!$B$1:$BF$1,0),TRUE)</f>
        <v>663</v>
      </c>
      <c r="O48" s="4">
        <f>VLOOKUP($B48,'Published Daily Data'!$B:$BF,MATCH(O$1,'Published Daily Data'!$B$1:$BF$1,0),TRUE)</f>
        <v>0</v>
      </c>
      <c r="P48" s="4">
        <f>VLOOKUP($B48,'Published Daily Data'!$B:$BF,MATCH(P$1,'Published Daily Data'!$B$1:$BF$1,0),TRUE)</f>
        <v>0</v>
      </c>
      <c r="Q48" s="4">
        <f>VLOOKUP($B48,'Published Daily Data'!$B:$BF,MATCH(Q$1,'Published Daily Data'!$B$1:$BF$1,0),TRUE)</f>
        <v>0</v>
      </c>
      <c r="R48" s="4">
        <f>VLOOKUP($B48,'Published Daily Data'!$B:$BF,MATCH(R$1,'Published Daily Data'!$B$1:$BF$1,0),TRUE)</f>
        <v>-9201</v>
      </c>
      <c r="S48" s="4">
        <f>VLOOKUP($B48,'Published Daily Data'!$B:$BF,MATCH(S$1,'Published Daily Data'!$B$1:$BF$1,0),TRUE)</f>
        <v>0</v>
      </c>
      <c r="T48" s="4">
        <f>VLOOKUP($B48,'Published Daily Data'!$B:$BF,MATCH(T$1,'Published Daily Data'!$B$1:$BF$1,0),TRUE)</f>
        <v>0</v>
      </c>
      <c r="U48" s="4">
        <f>VLOOKUP($B48,'Published Daily Data'!$B:$BF,MATCH(U$1,'Published Daily Data'!$B$1:$BF$1,0),TRUE)</f>
        <v>0</v>
      </c>
      <c r="V48" s="4">
        <f>VLOOKUP($B48,'Published Daily Data'!$B:$BF,MATCH(V$1,'Published Daily Data'!$B$1:$BF$1,0),TRUE)</f>
        <v>0</v>
      </c>
      <c r="W48" s="4">
        <f>VLOOKUP($B48,'Published Daily Data'!$B:$BF,MATCH(W$1,'Published Daily Data'!$B$1:$BF$1,0),TRUE)</f>
        <v>0</v>
      </c>
      <c r="X48" s="4">
        <f>VLOOKUP($B48,'Published Daily Data'!$B:$BF,MATCH(X$1,'Published Daily Data'!$B$1:$BF$1,0),TRUE)</f>
        <v>0</v>
      </c>
      <c r="Y48" s="4">
        <f>VLOOKUP($B48,'Published Daily Data'!$B:$BF,MATCH(Y$1,'Published Daily Data'!$B$1:$BF$1,0),TRUE)</f>
        <v>0</v>
      </c>
      <c r="Z48" s="4">
        <f>VLOOKUP($B48,'Published Daily Data'!$B:$BF,MATCH(Z$1,'Published Daily Data'!$B$1:$BF$1,0),TRUE)</f>
        <v>0</v>
      </c>
      <c r="AA48" s="4">
        <f>VLOOKUP($B48,'Published Daily Data'!$B:$BF,MATCH(AA$1,'Published Daily Data'!$B$1:$BF$1,0),TRUE)</f>
        <v>0</v>
      </c>
      <c r="AB48" s="4">
        <f>VLOOKUP($B48,'Published Daily Data'!$B:$BF,MATCH(AB$1,'Published Daily Data'!$B$1:$BF$1,0),TRUE)</f>
        <v>0</v>
      </c>
      <c r="AC48" s="4">
        <f>VLOOKUP($B48,'Published Daily Data'!$B:$BF,MATCH(AC$1,'Published Daily Data'!$B$1:$BF$1,0),TRUE)</f>
        <v>0</v>
      </c>
      <c r="AD48" s="4">
        <f>VLOOKUP($B48,'Published Daily Data'!$B:$BF,MATCH(AD$1,'Published Daily Data'!$B$1:$BF$1,0),TRUE)</f>
        <v>6196</v>
      </c>
    </row>
    <row r="49" spans="1:30">
      <c r="A49" s="5"/>
      <c r="B49" s="11">
        <f t="shared" si="1"/>
        <v>43631</v>
      </c>
      <c r="C49" s="4">
        <f>VLOOKUP($B49,'Published Daily Data'!$B:$BF,MATCH(C$1,'Published Daily Data'!$B$1:$BF$1,0),TRUE)</f>
        <v>1229383</v>
      </c>
      <c r="D49" s="4">
        <f>VLOOKUP($B49,'Published Daily Data'!$B:$BF,MATCH(D$1,'Published Daily Data'!$B$1:$BF$1,0),TRUE)</f>
        <v>1216489</v>
      </c>
      <c r="E49" s="4">
        <f>VLOOKUP($B49,'Published Daily Data'!$B:$BF,MATCH(E$1,'Published Daily Data'!$B$1:$BF$1,0),TRUE)</f>
        <v>1214485</v>
      </c>
      <c r="F49" s="4">
        <f>VLOOKUP($B49,'Published Daily Data'!$B:$BF,MATCH(F$1,'Published Daily Data'!$B$1:$BF$1,0),TRUE)</f>
        <v>-2016</v>
      </c>
      <c r="G49" s="4">
        <f>VLOOKUP($B49,'Published Daily Data'!$B:$BF,MATCH(G$1,'Published Daily Data'!$B$1:$BF$1,0),TRUE)</f>
        <v>225873</v>
      </c>
      <c r="H49" s="4">
        <f>VLOOKUP($B49,'Published Daily Data'!$B:$BF,MATCH(H$1,'Published Daily Data'!$B$1:$BF$1,0),TRUE)</f>
        <v>496524</v>
      </c>
      <c r="I49" s="4">
        <f>VLOOKUP($B49,'Published Daily Data'!$B:$BF,MATCH(I$1,'Published Daily Data'!$B$1:$BF$1,0),TRUE)</f>
        <v>120484</v>
      </c>
      <c r="J49" s="4">
        <f>VLOOKUP($B49,'Published Daily Data'!$B:$BF,MATCH(J$1,'Published Daily Data'!$B$1:$BF$1,0),TRUE)</f>
        <v>0</v>
      </c>
      <c r="K49" s="4">
        <f>VLOOKUP($B49,'Published Daily Data'!$B:$BF,MATCH(K$1,'Published Daily Data'!$B$1:$BF$1,0),TRUE)</f>
        <v>3370</v>
      </c>
      <c r="L49" s="4">
        <f>VLOOKUP($B49,'Published Daily Data'!$B:$BF,MATCH(L$1,'Published Daily Data'!$B$1:$BF$1,0),TRUE)</f>
        <v>14605</v>
      </c>
      <c r="M49" s="4">
        <f>VLOOKUP($B49,'Published Daily Data'!$B:$BF,MATCH(M$1,'Published Daily Data'!$B$1:$BF$1,0),TRUE)</f>
        <v>352989</v>
      </c>
      <c r="N49" s="4">
        <f>VLOOKUP($B49,'Published Daily Data'!$B:$BF,MATCH(N$1,'Published Daily Data'!$B$1:$BF$1,0),TRUE)</f>
        <v>636</v>
      </c>
      <c r="O49" s="4">
        <f>VLOOKUP($B49,'Published Daily Data'!$B:$BF,MATCH(O$1,'Published Daily Data'!$B$1:$BF$1,0),TRUE)</f>
        <v>0</v>
      </c>
      <c r="P49" s="4">
        <f>VLOOKUP($B49,'Published Daily Data'!$B:$BF,MATCH(P$1,'Published Daily Data'!$B$1:$BF$1,0),TRUE)</f>
        <v>0</v>
      </c>
      <c r="Q49" s="4">
        <f>VLOOKUP($B49,'Published Daily Data'!$B:$BF,MATCH(Q$1,'Published Daily Data'!$B$1:$BF$1,0),TRUE)</f>
        <v>0</v>
      </c>
      <c r="R49" s="4">
        <f>VLOOKUP($B49,'Published Daily Data'!$B:$BF,MATCH(R$1,'Published Daily Data'!$B$1:$BF$1,0),TRUE)</f>
        <v>-5435</v>
      </c>
      <c r="S49" s="4">
        <f>VLOOKUP($B49,'Published Daily Data'!$B:$BF,MATCH(S$1,'Published Daily Data'!$B$1:$BF$1,0),TRUE)</f>
        <v>0</v>
      </c>
      <c r="T49" s="4">
        <f>VLOOKUP($B49,'Published Daily Data'!$B:$BF,MATCH(T$1,'Published Daily Data'!$B$1:$BF$1,0),TRUE)</f>
        <v>0</v>
      </c>
      <c r="U49" s="4">
        <f>VLOOKUP($B49,'Published Daily Data'!$B:$BF,MATCH(U$1,'Published Daily Data'!$B$1:$BF$1,0),TRUE)</f>
        <v>0</v>
      </c>
      <c r="V49" s="4">
        <f>VLOOKUP($B49,'Published Daily Data'!$B:$BF,MATCH(V$1,'Published Daily Data'!$B$1:$BF$1,0),TRUE)</f>
        <v>0</v>
      </c>
      <c r="W49" s="4">
        <f>VLOOKUP($B49,'Published Daily Data'!$B:$BF,MATCH(W$1,'Published Daily Data'!$B$1:$BF$1,0),TRUE)</f>
        <v>0</v>
      </c>
      <c r="X49" s="4">
        <f>VLOOKUP($B49,'Published Daily Data'!$B:$BF,MATCH(X$1,'Published Daily Data'!$B$1:$BF$1,0),TRUE)</f>
        <v>0</v>
      </c>
      <c r="Y49" s="4">
        <f>VLOOKUP($B49,'Published Daily Data'!$B:$BF,MATCH(Y$1,'Published Daily Data'!$B$1:$BF$1,0),TRUE)</f>
        <v>0</v>
      </c>
      <c r="Z49" s="4">
        <f>VLOOKUP($B49,'Published Daily Data'!$B:$BF,MATCH(Z$1,'Published Daily Data'!$B$1:$BF$1,0),TRUE)</f>
        <v>0</v>
      </c>
      <c r="AA49" s="4">
        <f>VLOOKUP($B49,'Published Daily Data'!$B:$BF,MATCH(AA$1,'Published Daily Data'!$B$1:$BF$1,0),TRUE)</f>
        <v>0</v>
      </c>
      <c r="AB49" s="4">
        <f>VLOOKUP($B49,'Published Daily Data'!$B:$BF,MATCH(AB$1,'Published Daily Data'!$B$1:$BF$1,0),TRUE)</f>
        <v>0</v>
      </c>
      <c r="AC49" s="4">
        <f>VLOOKUP($B49,'Published Daily Data'!$B:$BF,MATCH(AC$1,'Published Daily Data'!$B$1:$BF$1,0),TRUE)</f>
        <v>0</v>
      </c>
      <c r="AD49" s="4">
        <f>VLOOKUP($B49,'Published Daily Data'!$B:$BF,MATCH(AD$1,'Published Daily Data'!$B$1:$BF$1,0),TRUE)</f>
        <v>3416</v>
      </c>
    </row>
    <row r="50" spans="1:30">
      <c r="A50" s="5"/>
      <c r="B50" s="11">
        <f t="shared" si="1"/>
        <v>43632</v>
      </c>
      <c r="C50" s="4">
        <f>VLOOKUP($B50,'Published Daily Data'!$B:$BF,MATCH(C$1,'Published Daily Data'!$B$1:$BF$1,0),TRUE)</f>
        <v>1170804</v>
      </c>
      <c r="D50" s="4">
        <f>VLOOKUP($B50,'Published Daily Data'!$B:$BF,MATCH(D$1,'Published Daily Data'!$B$1:$BF$1,0),TRUE)</f>
        <v>1087517</v>
      </c>
      <c r="E50" s="4">
        <f>VLOOKUP($B50,'Published Daily Data'!$B:$BF,MATCH(E$1,'Published Daily Data'!$B$1:$BF$1,0),TRUE)</f>
        <v>1082317</v>
      </c>
      <c r="F50" s="4">
        <f>VLOOKUP($B50,'Published Daily Data'!$B:$BF,MATCH(F$1,'Published Daily Data'!$B$1:$BF$1,0),TRUE)</f>
        <v>-5209</v>
      </c>
      <c r="G50" s="4">
        <f>VLOOKUP($B50,'Published Daily Data'!$B:$BF,MATCH(G$1,'Published Daily Data'!$B$1:$BF$1,0),TRUE)</f>
        <v>242942</v>
      </c>
      <c r="H50" s="4">
        <f>VLOOKUP($B50,'Published Daily Data'!$B:$BF,MATCH(H$1,'Published Daily Data'!$B$1:$BF$1,0),TRUE)</f>
        <v>529680</v>
      </c>
      <c r="I50" s="4">
        <f>VLOOKUP($B50,'Published Daily Data'!$B:$BF,MATCH(I$1,'Published Daily Data'!$B$1:$BF$1,0),TRUE)</f>
        <v>120561</v>
      </c>
      <c r="J50" s="4">
        <f>VLOOKUP($B50,'Published Daily Data'!$B:$BF,MATCH(J$1,'Published Daily Data'!$B$1:$BF$1,0),TRUE)</f>
        <v>0</v>
      </c>
      <c r="K50" s="4">
        <f>VLOOKUP($B50,'Published Daily Data'!$B:$BF,MATCH(K$1,'Published Daily Data'!$B$1:$BF$1,0),TRUE)</f>
        <v>2729</v>
      </c>
      <c r="L50" s="4">
        <f>VLOOKUP($B50,'Published Daily Data'!$B:$BF,MATCH(L$1,'Published Daily Data'!$B$1:$BF$1,0),TRUE)</f>
        <v>15614</v>
      </c>
      <c r="M50" s="4">
        <f>VLOOKUP($B50,'Published Daily Data'!$B:$BF,MATCH(M$1,'Published Daily Data'!$B$1:$BF$1,0),TRUE)</f>
        <v>170214</v>
      </c>
      <c r="N50" s="4">
        <f>VLOOKUP($B50,'Published Daily Data'!$B:$BF,MATCH(N$1,'Published Daily Data'!$B$1:$BF$1,0),TRUE)</f>
        <v>576</v>
      </c>
      <c r="O50" s="4">
        <f>VLOOKUP($B50,'Published Daily Data'!$B:$BF,MATCH(O$1,'Published Daily Data'!$B$1:$BF$1,0),TRUE)</f>
        <v>0</v>
      </c>
      <c r="P50" s="4">
        <f>VLOOKUP($B50,'Published Daily Data'!$B:$BF,MATCH(P$1,'Published Daily Data'!$B$1:$BF$1,0),TRUE)</f>
        <v>0</v>
      </c>
      <c r="Q50" s="4">
        <f>VLOOKUP($B50,'Published Daily Data'!$B:$BF,MATCH(Q$1,'Published Daily Data'!$B$1:$BF$1,0),TRUE)</f>
        <v>0</v>
      </c>
      <c r="R50" s="4">
        <f>VLOOKUP($B50,'Published Daily Data'!$B:$BF,MATCH(R$1,'Published Daily Data'!$B$1:$BF$1,0),TRUE)</f>
        <v>-6377</v>
      </c>
      <c r="S50" s="4">
        <f>VLOOKUP($B50,'Published Daily Data'!$B:$BF,MATCH(S$1,'Published Daily Data'!$B$1:$BF$1,0),TRUE)</f>
        <v>0</v>
      </c>
      <c r="T50" s="4">
        <f>VLOOKUP($B50,'Published Daily Data'!$B:$BF,MATCH(T$1,'Published Daily Data'!$B$1:$BF$1,0),TRUE)</f>
        <v>0</v>
      </c>
      <c r="U50" s="4">
        <f>VLOOKUP($B50,'Published Daily Data'!$B:$BF,MATCH(U$1,'Published Daily Data'!$B$1:$BF$1,0),TRUE)</f>
        <v>0</v>
      </c>
      <c r="V50" s="4">
        <f>VLOOKUP($B50,'Published Daily Data'!$B:$BF,MATCH(V$1,'Published Daily Data'!$B$1:$BF$1,0),TRUE)</f>
        <v>0</v>
      </c>
      <c r="W50" s="4">
        <f>VLOOKUP($B50,'Published Daily Data'!$B:$BF,MATCH(W$1,'Published Daily Data'!$B$1:$BF$1,0),TRUE)</f>
        <v>0</v>
      </c>
      <c r="X50" s="4">
        <f>VLOOKUP($B50,'Published Daily Data'!$B:$BF,MATCH(X$1,'Published Daily Data'!$B$1:$BF$1,0),TRUE)</f>
        <v>0</v>
      </c>
      <c r="Y50" s="4">
        <f>VLOOKUP($B50,'Published Daily Data'!$B:$BF,MATCH(Y$1,'Published Daily Data'!$B$1:$BF$1,0),TRUE)</f>
        <v>0</v>
      </c>
      <c r="Z50" s="4">
        <f>VLOOKUP($B50,'Published Daily Data'!$B:$BF,MATCH(Z$1,'Published Daily Data'!$B$1:$BF$1,0),TRUE)</f>
        <v>0</v>
      </c>
      <c r="AA50" s="4">
        <f>VLOOKUP($B50,'Published Daily Data'!$B:$BF,MATCH(AA$1,'Published Daily Data'!$B$1:$BF$1,0),TRUE)</f>
        <v>0</v>
      </c>
      <c r="AB50" s="4">
        <f>VLOOKUP($B50,'Published Daily Data'!$B:$BF,MATCH(AB$1,'Published Daily Data'!$B$1:$BF$1,0),TRUE)</f>
        <v>0</v>
      </c>
      <c r="AC50" s="4">
        <f>VLOOKUP($B50,'Published Daily Data'!$B:$BF,MATCH(AC$1,'Published Daily Data'!$B$1:$BF$1,0),TRUE)</f>
        <v>0</v>
      </c>
      <c r="AD50" s="4">
        <f>VLOOKUP($B50,'Published Daily Data'!$B:$BF,MATCH(AD$1,'Published Daily Data'!$B$1:$BF$1,0),TRUE)</f>
        <v>1165</v>
      </c>
    </row>
    <row r="51" spans="1:30">
      <c r="A51" s="5"/>
      <c r="B51" s="11">
        <f t="shared" si="1"/>
        <v>43633</v>
      </c>
      <c r="C51" s="4">
        <f>VLOOKUP($B51,'Published Daily Data'!$B:$BF,MATCH(C$1,'Published Daily Data'!$B$1:$BF$1,0),TRUE)</f>
        <v>1197895</v>
      </c>
      <c r="D51" s="4">
        <f>VLOOKUP($B51,'Published Daily Data'!$B:$BF,MATCH(D$1,'Published Daily Data'!$B$1:$BF$1,0),TRUE)</f>
        <v>1100237</v>
      </c>
      <c r="E51" s="4">
        <f>VLOOKUP($B51,'Published Daily Data'!$B:$BF,MATCH(E$1,'Published Daily Data'!$B$1:$BF$1,0),TRUE)</f>
        <v>1104314</v>
      </c>
      <c r="F51" s="4">
        <f>VLOOKUP($B51,'Published Daily Data'!$B:$BF,MATCH(F$1,'Published Daily Data'!$B$1:$BF$1,0),TRUE)</f>
        <v>4048</v>
      </c>
      <c r="G51" s="4">
        <f>VLOOKUP($B51,'Published Daily Data'!$B:$BF,MATCH(G$1,'Published Daily Data'!$B$1:$BF$1,0),TRUE)</f>
        <v>257024</v>
      </c>
      <c r="H51" s="4">
        <f>VLOOKUP($B51,'Published Daily Data'!$B:$BF,MATCH(H$1,'Published Daily Data'!$B$1:$BF$1,0),TRUE)</f>
        <v>613729</v>
      </c>
      <c r="I51" s="4">
        <f>VLOOKUP($B51,'Published Daily Data'!$B:$BF,MATCH(I$1,'Published Daily Data'!$B$1:$BF$1,0),TRUE)</f>
        <v>120676</v>
      </c>
      <c r="J51" s="4">
        <f>VLOOKUP($B51,'Published Daily Data'!$B:$BF,MATCH(J$1,'Published Daily Data'!$B$1:$BF$1,0),TRUE)</f>
        <v>0</v>
      </c>
      <c r="K51" s="4">
        <f>VLOOKUP($B51,'Published Daily Data'!$B:$BF,MATCH(K$1,'Published Daily Data'!$B$1:$BF$1,0),TRUE)</f>
        <v>3010</v>
      </c>
      <c r="L51" s="4">
        <f>VLOOKUP($B51,'Published Daily Data'!$B:$BF,MATCH(L$1,'Published Daily Data'!$B$1:$BF$1,0),TRUE)</f>
        <v>10267</v>
      </c>
      <c r="M51" s="4">
        <f>VLOOKUP($B51,'Published Daily Data'!$B:$BF,MATCH(M$1,'Published Daily Data'!$B$1:$BF$1,0),TRUE)</f>
        <v>99156</v>
      </c>
      <c r="N51" s="4">
        <f>VLOOKUP($B51,'Published Daily Data'!$B:$BF,MATCH(N$1,'Published Daily Data'!$B$1:$BF$1,0),TRUE)</f>
        <v>450</v>
      </c>
      <c r="O51" s="4">
        <f>VLOOKUP($B51,'Published Daily Data'!$B:$BF,MATCH(O$1,'Published Daily Data'!$B$1:$BF$1,0),TRUE)</f>
        <v>0</v>
      </c>
      <c r="P51" s="4">
        <f>VLOOKUP($B51,'Published Daily Data'!$B:$BF,MATCH(P$1,'Published Daily Data'!$B$1:$BF$1,0),TRUE)</f>
        <v>0</v>
      </c>
      <c r="Q51" s="4">
        <f>VLOOKUP($B51,'Published Daily Data'!$B:$BF,MATCH(Q$1,'Published Daily Data'!$B$1:$BF$1,0),TRUE)</f>
        <v>0</v>
      </c>
      <c r="R51" s="4">
        <f>VLOOKUP($B51,'Published Daily Data'!$B:$BF,MATCH(R$1,'Published Daily Data'!$B$1:$BF$1,0),TRUE)</f>
        <v>-3092</v>
      </c>
      <c r="S51" s="4">
        <f>VLOOKUP($B51,'Published Daily Data'!$B:$BF,MATCH(S$1,'Published Daily Data'!$B$1:$BF$1,0),TRUE)</f>
        <v>0</v>
      </c>
      <c r="T51" s="4">
        <f>VLOOKUP($B51,'Published Daily Data'!$B:$BF,MATCH(T$1,'Published Daily Data'!$B$1:$BF$1,0),TRUE)</f>
        <v>0</v>
      </c>
      <c r="U51" s="4">
        <f>VLOOKUP($B51,'Published Daily Data'!$B:$BF,MATCH(U$1,'Published Daily Data'!$B$1:$BF$1,0),TRUE)</f>
        <v>0</v>
      </c>
      <c r="V51" s="4">
        <f>VLOOKUP($B51,'Published Daily Data'!$B:$BF,MATCH(V$1,'Published Daily Data'!$B$1:$BF$1,0),TRUE)</f>
        <v>0</v>
      </c>
      <c r="W51" s="4">
        <f>VLOOKUP($B51,'Published Daily Data'!$B:$BF,MATCH(W$1,'Published Daily Data'!$B$1:$BF$1,0),TRUE)</f>
        <v>0</v>
      </c>
      <c r="X51" s="4">
        <f>VLOOKUP($B51,'Published Daily Data'!$B:$BF,MATCH(X$1,'Published Daily Data'!$B$1:$BF$1,0),TRUE)</f>
        <v>0</v>
      </c>
      <c r="Y51" s="4">
        <f>VLOOKUP($B51,'Published Daily Data'!$B:$BF,MATCH(Y$1,'Published Daily Data'!$B$1:$BF$1,0),TRUE)</f>
        <v>0</v>
      </c>
      <c r="Z51" s="4">
        <f>VLOOKUP($B51,'Published Daily Data'!$B:$BF,MATCH(Z$1,'Published Daily Data'!$B$1:$BF$1,0),TRUE)</f>
        <v>0</v>
      </c>
      <c r="AA51" s="4">
        <f>VLOOKUP($B51,'Published Daily Data'!$B:$BF,MATCH(AA$1,'Published Daily Data'!$B$1:$BF$1,0),TRUE)</f>
        <v>0</v>
      </c>
      <c r="AB51" s="4">
        <f>VLOOKUP($B51,'Published Daily Data'!$B:$BF,MATCH(AB$1,'Published Daily Data'!$B$1:$BF$1,0),TRUE)</f>
        <v>0</v>
      </c>
      <c r="AC51" s="4">
        <f>VLOOKUP($B51,'Published Daily Data'!$B:$BF,MATCH(AC$1,'Published Daily Data'!$B$1:$BF$1,0),TRUE)</f>
        <v>0</v>
      </c>
      <c r="AD51" s="4">
        <f>VLOOKUP($B51,'Published Daily Data'!$B:$BF,MATCH(AD$1,'Published Daily Data'!$B$1:$BF$1,0),TRUE)</f>
        <v>7134</v>
      </c>
    </row>
    <row r="52" spans="1:30">
      <c r="A52" s="5"/>
      <c r="B52" s="11">
        <f t="shared" si="1"/>
        <v>43634</v>
      </c>
      <c r="C52" s="4">
        <f>VLOOKUP($B52,'Published Daily Data'!$B:$BF,MATCH(C$1,'Published Daily Data'!$B$1:$BF$1,0),TRUE)</f>
        <v>1227555</v>
      </c>
      <c r="D52" s="4">
        <f>VLOOKUP($B52,'Published Daily Data'!$B:$BF,MATCH(D$1,'Published Daily Data'!$B$1:$BF$1,0),TRUE)</f>
        <v>1217769</v>
      </c>
      <c r="E52" s="4">
        <f>VLOOKUP($B52,'Published Daily Data'!$B:$BF,MATCH(E$1,'Published Daily Data'!$B$1:$BF$1,0),TRUE)</f>
        <v>1215124</v>
      </c>
      <c r="F52" s="4">
        <f>VLOOKUP($B52,'Published Daily Data'!$B:$BF,MATCH(F$1,'Published Daily Data'!$B$1:$BF$1,0),TRUE)</f>
        <v>-2677</v>
      </c>
      <c r="G52" s="4">
        <f>VLOOKUP($B52,'Published Daily Data'!$B:$BF,MATCH(G$1,'Published Daily Data'!$B$1:$BF$1,0),TRUE)</f>
        <v>251273</v>
      </c>
      <c r="H52" s="4">
        <f>VLOOKUP($B52,'Published Daily Data'!$B:$BF,MATCH(H$1,'Published Daily Data'!$B$1:$BF$1,0),TRUE)</f>
        <v>652590</v>
      </c>
      <c r="I52" s="4">
        <f>VLOOKUP($B52,'Published Daily Data'!$B:$BF,MATCH(I$1,'Published Daily Data'!$B$1:$BF$1,0),TRUE)</f>
        <v>120420</v>
      </c>
      <c r="J52" s="4">
        <f>VLOOKUP($B52,'Published Daily Data'!$B:$BF,MATCH(J$1,'Published Daily Data'!$B$1:$BF$1,0),TRUE)</f>
        <v>0</v>
      </c>
      <c r="K52" s="4">
        <f>VLOOKUP($B52,'Published Daily Data'!$B:$BF,MATCH(K$1,'Published Daily Data'!$B$1:$BF$1,0),TRUE)</f>
        <v>2998</v>
      </c>
      <c r="L52" s="4">
        <f>VLOOKUP($B52,'Published Daily Data'!$B:$BF,MATCH(L$1,'Published Daily Data'!$B$1:$BF$1,0),TRUE)</f>
        <v>11695</v>
      </c>
      <c r="M52" s="4">
        <f>VLOOKUP($B52,'Published Daily Data'!$B:$BF,MATCH(M$1,'Published Daily Data'!$B$1:$BF$1,0),TRUE)</f>
        <v>175632</v>
      </c>
      <c r="N52" s="4">
        <f>VLOOKUP($B52,'Published Daily Data'!$B:$BF,MATCH(N$1,'Published Daily Data'!$B$1:$BF$1,0),TRUE)</f>
        <v>505</v>
      </c>
      <c r="O52" s="4">
        <f>VLOOKUP($B52,'Published Daily Data'!$B:$BF,MATCH(O$1,'Published Daily Data'!$B$1:$BF$1,0),TRUE)</f>
        <v>0</v>
      </c>
      <c r="P52" s="4">
        <f>VLOOKUP($B52,'Published Daily Data'!$B:$BF,MATCH(P$1,'Published Daily Data'!$B$1:$BF$1,0),TRUE)</f>
        <v>0</v>
      </c>
      <c r="Q52" s="4">
        <f>VLOOKUP($B52,'Published Daily Data'!$B:$BF,MATCH(Q$1,'Published Daily Data'!$B$1:$BF$1,0),TRUE)</f>
        <v>0</v>
      </c>
      <c r="R52" s="4">
        <f>VLOOKUP($B52,'Published Daily Data'!$B:$BF,MATCH(R$1,'Published Daily Data'!$B$1:$BF$1,0),TRUE)</f>
        <v>-10632</v>
      </c>
      <c r="S52" s="4">
        <f>VLOOKUP($B52,'Published Daily Data'!$B:$BF,MATCH(S$1,'Published Daily Data'!$B$1:$BF$1,0),TRUE)</f>
        <v>0</v>
      </c>
      <c r="T52" s="4">
        <f>VLOOKUP($B52,'Published Daily Data'!$B:$BF,MATCH(T$1,'Published Daily Data'!$B$1:$BF$1,0),TRUE)</f>
        <v>0</v>
      </c>
      <c r="U52" s="4">
        <f>VLOOKUP($B52,'Published Daily Data'!$B:$BF,MATCH(U$1,'Published Daily Data'!$B$1:$BF$1,0),TRUE)</f>
        <v>0</v>
      </c>
      <c r="V52" s="4">
        <f>VLOOKUP($B52,'Published Daily Data'!$B:$BF,MATCH(V$1,'Published Daily Data'!$B$1:$BF$1,0),TRUE)</f>
        <v>0</v>
      </c>
      <c r="W52" s="4">
        <f>VLOOKUP($B52,'Published Daily Data'!$B:$BF,MATCH(W$1,'Published Daily Data'!$B$1:$BF$1,0),TRUE)</f>
        <v>0</v>
      </c>
      <c r="X52" s="4">
        <f>VLOOKUP($B52,'Published Daily Data'!$B:$BF,MATCH(X$1,'Published Daily Data'!$B$1:$BF$1,0),TRUE)</f>
        <v>0</v>
      </c>
      <c r="Y52" s="4">
        <f>VLOOKUP($B52,'Published Daily Data'!$B:$BF,MATCH(Y$1,'Published Daily Data'!$B$1:$BF$1,0),TRUE)</f>
        <v>0</v>
      </c>
      <c r="Z52" s="4">
        <f>VLOOKUP($B52,'Published Daily Data'!$B:$BF,MATCH(Z$1,'Published Daily Data'!$B$1:$BF$1,0),TRUE)</f>
        <v>0</v>
      </c>
      <c r="AA52" s="4">
        <f>VLOOKUP($B52,'Published Daily Data'!$B:$BF,MATCH(AA$1,'Published Daily Data'!$B$1:$BF$1,0),TRUE)</f>
        <v>0</v>
      </c>
      <c r="AB52" s="4">
        <f>VLOOKUP($B52,'Published Daily Data'!$B:$BF,MATCH(AB$1,'Published Daily Data'!$B$1:$BF$1,0),TRUE)</f>
        <v>0</v>
      </c>
      <c r="AC52" s="4">
        <f>VLOOKUP($B52,'Published Daily Data'!$B:$BF,MATCH(AC$1,'Published Daily Data'!$B$1:$BF$1,0),TRUE)</f>
        <v>0</v>
      </c>
      <c r="AD52" s="4">
        <f>VLOOKUP($B52,'Published Daily Data'!$B:$BF,MATCH(AD$1,'Published Daily Data'!$B$1:$BF$1,0),TRUE)</f>
        <v>7955</v>
      </c>
    </row>
    <row r="53" spans="1:30">
      <c r="A53" s="5"/>
      <c r="B53" s="11">
        <f t="shared" si="1"/>
        <v>43635</v>
      </c>
      <c r="C53" s="4">
        <f>VLOOKUP($B53,'Published Daily Data'!$B:$BF,MATCH(C$1,'Published Daily Data'!$B$1:$BF$1,0),TRUE)</f>
        <v>1297389</v>
      </c>
      <c r="D53" s="4">
        <f>VLOOKUP($B53,'Published Daily Data'!$B:$BF,MATCH(D$1,'Published Daily Data'!$B$1:$BF$1,0),TRUE)</f>
        <v>1296457</v>
      </c>
      <c r="E53" s="4">
        <f>VLOOKUP($B53,'Published Daily Data'!$B:$BF,MATCH(E$1,'Published Daily Data'!$B$1:$BF$1,0),TRUE)</f>
        <v>1290824</v>
      </c>
      <c r="F53" s="4">
        <f>VLOOKUP($B53,'Published Daily Data'!$B:$BF,MATCH(F$1,'Published Daily Data'!$B$1:$BF$1,0),TRUE)</f>
        <v>-5655</v>
      </c>
      <c r="G53" s="4">
        <f>VLOOKUP($B53,'Published Daily Data'!$B:$BF,MATCH(G$1,'Published Daily Data'!$B$1:$BF$1,0),TRUE)</f>
        <v>273992</v>
      </c>
      <c r="H53" s="4">
        <f>VLOOKUP($B53,'Published Daily Data'!$B:$BF,MATCH(H$1,'Published Daily Data'!$B$1:$BF$1,0),TRUE)</f>
        <v>726720</v>
      </c>
      <c r="I53" s="4">
        <f>VLOOKUP($B53,'Published Daily Data'!$B:$BF,MATCH(I$1,'Published Daily Data'!$B$1:$BF$1,0),TRUE)</f>
        <v>120189</v>
      </c>
      <c r="J53" s="4">
        <f>VLOOKUP($B53,'Published Daily Data'!$B:$BF,MATCH(J$1,'Published Daily Data'!$B$1:$BF$1,0),TRUE)</f>
        <v>0</v>
      </c>
      <c r="K53" s="4">
        <f>VLOOKUP($B53,'Published Daily Data'!$B:$BF,MATCH(K$1,'Published Daily Data'!$B$1:$BF$1,0),TRUE)</f>
        <v>2401</v>
      </c>
      <c r="L53" s="4">
        <f>VLOOKUP($B53,'Published Daily Data'!$B:$BF,MATCH(L$1,'Published Daily Data'!$B$1:$BF$1,0),TRUE)</f>
        <v>14917</v>
      </c>
      <c r="M53" s="4">
        <f>VLOOKUP($B53,'Published Daily Data'!$B:$BF,MATCH(M$1,'Published Daily Data'!$B$1:$BF$1,0),TRUE)</f>
        <v>152228</v>
      </c>
      <c r="N53" s="4">
        <f>VLOOKUP($B53,'Published Daily Data'!$B:$BF,MATCH(N$1,'Published Daily Data'!$B$1:$BF$1,0),TRUE)</f>
        <v>379</v>
      </c>
      <c r="O53" s="4">
        <f>VLOOKUP($B53,'Published Daily Data'!$B:$BF,MATCH(O$1,'Published Daily Data'!$B$1:$BF$1,0),TRUE)</f>
        <v>0</v>
      </c>
      <c r="P53" s="4">
        <f>VLOOKUP($B53,'Published Daily Data'!$B:$BF,MATCH(P$1,'Published Daily Data'!$B$1:$BF$1,0),TRUE)</f>
        <v>0</v>
      </c>
      <c r="Q53" s="4">
        <f>VLOOKUP($B53,'Published Daily Data'!$B:$BF,MATCH(Q$1,'Published Daily Data'!$B$1:$BF$1,0),TRUE)</f>
        <v>0</v>
      </c>
      <c r="R53" s="4">
        <f>VLOOKUP($B53,'Published Daily Data'!$B:$BF,MATCH(R$1,'Published Daily Data'!$B$1:$BF$1,0),TRUE)</f>
        <v>-10606</v>
      </c>
      <c r="S53" s="4">
        <f>VLOOKUP($B53,'Published Daily Data'!$B:$BF,MATCH(S$1,'Published Daily Data'!$B$1:$BF$1,0),TRUE)</f>
        <v>0</v>
      </c>
      <c r="T53" s="4">
        <f>VLOOKUP($B53,'Published Daily Data'!$B:$BF,MATCH(T$1,'Published Daily Data'!$B$1:$BF$1,0),TRUE)</f>
        <v>0</v>
      </c>
      <c r="U53" s="4">
        <f>VLOOKUP($B53,'Published Daily Data'!$B:$BF,MATCH(U$1,'Published Daily Data'!$B$1:$BF$1,0),TRUE)</f>
        <v>0</v>
      </c>
      <c r="V53" s="4">
        <f>VLOOKUP($B53,'Published Daily Data'!$B:$BF,MATCH(V$1,'Published Daily Data'!$B$1:$BF$1,0),TRUE)</f>
        <v>0</v>
      </c>
      <c r="W53" s="4">
        <f>VLOOKUP($B53,'Published Daily Data'!$B:$BF,MATCH(W$1,'Published Daily Data'!$B$1:$BF$1,0),TRUE)</f>
        <v>0</v>
      </c>
      <c r="X53" s="4">
        <f>VLOOKUP($B53,'Published Daily Data'!$B:$BF,MATCH(X$1,'Published Daily Data'!$B$1:$BF$1,0),TRUE)</f>
        <v>0</v>
      </c>
      <c r="Y53" s="4">
        <f>VLOOKUP($B53,'Published Daily Data'!$B:$BF,MATCH(Y$1,'Published Daily Data'!$B$1:$BF$1,0),TRUE)</f>
        <v>0</v>
      </c>
      <c r="Z53" s="4">
        <f>VLOOKUP($B53,'Published Daily Data'!$B:$BF,MATCH(Z$1,'Published Daily Data'!$B$1:$BF$1,0),TRUE)</f>
        <v>0</v>
      </c>
      <c r="AA53" s="4">
        <f>VLOOKUP($B53,'Published Daily Data'!$B:$BF,MATCH(AA$1,'Published Daily Data'!$B$1:$BF$1,0),TRUE)</f>
        <v>0</v>
      </c>
      <c r="AB53" s="4">
        <f>VLOOKUP($B53,'Published Daily Data'!$B:$BF,MATCH(AB$1,'Published Daily Data'!$B$1:$BF$1,0),TRUE)</f>
        <v>0</v>
      </c>
      <c r="AC53" s="4">
        <f>VLOOKUP($B53,'Published Daily Data'!$B:$BF,MATCH(AC$1,'Published Daily Data'!$B$1:$BF$1,0),TRUE)</f>
        <v>0</v>
      </c>
      <c r="AD53" s="4">
        <f>VLOOKUP($B53,'Published Daily Data'!$B:$BF,MATCH(AD$1,'Published Daily Data'!$B$1:$BF$1,0),TRUE)</f>
        <v>4948</v>
      </c>
    </row>
    <row r="54" spans="1:30">
      <c r="A54" s="5"/>
      <c r="B54" s="11">
        <f t="shared" si="1"/>
        <v>43636</v>
      </c>
      <c r="C54" s="4">
        <f>VLOOKUP($B54,'Published Daily Data'!$B:$BF,MATCH(C$1,'Published Daily Data'!$B$1:$BF$1,0),TRUE)</f>
        <v>1332362</v>
      </c>
      <c r="D54" s="4">
        <f>VLOOKUP($B54,'Published Daily Data'!$B:$BF,MATCH(D$1,'Published Daily Data'!$B$1:$BF$1,0),TRUE)</f>
        <v>1318502</v>
      </c>
      <c r="E54" s="4">
        <f>VLOOKUP($B54,'Published Daily Data'!$B:$BF,MATCH(E$1,'Published Daily Data'!$B$1:$BF$1,0),TRUE)</f>
        <v>1306595</v>
      </c>
      <c r="F54" s="4">
        <f>VLOOKUP($B54,'Published Daily Data'!$B:$BF,MATCH(F$1,'Published Daily Data'!$B$1:$BF$1,0),TRUE)</f>
        <v>-11926</v>
      </c>
      <c r="G54" s="4">
        <f>VLOOKUP($B54,'Published Daily Data'!$B:$BF,MATCH(G$1,'Published Daily Data'!$B$1:$BF$1,0),TRUE)</f>
        <v>251774</v>
      </c>
      <c r="H54" s="4">
        <f>VLOOKUP($B54,'Published Daily Data'!$B:$BF,MATCH(H$1,'Published Daily Data'!$B$1:$BF$1,0),TRUE)</f>
        <v>656413</v>
      </c>
      <c r="I54" s="4">
        <f>VLOOKUP($B54,'Published Daily Data'!$B:$BF,MATCH(I$1,'Published Daily Data'!$B$1:$BF$1,0),TRUE)</f>
        <v>120168</v>
      </c>
      <c r="J54" s="4">
        <f>VLOOKUP($B54,'Published Daily Data'!$B:$BF,MATCH(J$1,'Published Daily Data'!$B$1:$BF$1,0),TRUE)</f>
        <v>0</v>
      </c>
      <c r="K54" s="4">
        <f>VLOOKUP($B54,'Published Daily Data'!$B:$BF,MATCH(K$1,'Published Daily Data'!$B$1:$BF$1,0),TRUE)</f>
        <v>2285</v>
      </c>
      <c r="L54" s="4">
        <f>VLOOKUP($B54,'Published Daily Data'!$B:$BF,MATCH(L$1,'Published Daily Data'!$B$1:$BF$1,0),TRUE)</f>
        <v>15705</v>
      </c>
      <c r="M54" s="4">
        <f>VLOOKUP($B54,'Published Daily Data'!$B:$BF,MATCH(M$1,'Published Daily Data'!$B$1:$BF$1,0),TRUE)</f>
        <v>259938</v>
      </c>
      <c r="N54" s="4">
        <f>VLOOKUP($B54,'Published Daily Data'!$B:$BF,MATCH(N$1,'Published Daily Data'!$B$1:$BF$1,0),TRUE)</f>
        <v>308</v>
      </c>
      <c r="O54" s="4">
        <f>VLOOKUP($B54,'Published Daily Data'!$B:$BF,MATCH(O$1,'Published Daily Data'!$B$1:$BF$1,0),TRUE)</f>
        <v>0</v>
      </c>
      <c r="P54" s="4">
        <f>VLOOKUP($B54,'Published Daily Data'!$B:$BF,MATCH(P$1,'Published Daily Data'!$B$1:$BF$1,0),TRUE)</f>
        <v>0</v>
      </c>
      <c r="Q54" s="4">
        <f>VLOOKUP($B54,'Published Daily Data'!$B:$BF,MATCH(Q$1,'Published Daily Data'!$B$1:$BF$1,0),TRUE)</f>
        <v>0</v>
      </c>
      <c r="R54" s="4">
        <f>VLOOKUP($B54,'Published Daily Data'!$B:$BF,MATCH(R$1,'Published Daily Data'!$B$1:$BF$1,0),TRUE)</f>
        <v>-14239</v>
      </c>
      <c r="S54" s="4">
        <f>VLOOKUP($B54,'Published Daily Data'!$B:$BF,MATCH(S$1,'Published Daily Data'!$B$1:$BF$1,0),TRUE)</f>
        <v>0</v>
      </c>
      <c r="T54" s="4">
        <f>VLOOKUP($B54,'Published Daily Data'!$B:$BF,MATCH(T$1,'Published Daily Data'!$B$1:$BF$1,0),TRUE)</f>
        <v>0</v>
      </c>
      <c r="U54" s="4">
        <f>VLOOKUP($B54,'Published Daily Data'!$B:$BF,MATCH(U$1,'Published Daily Data'!$B$1:$BF$1,0),TRUE)</f>
        <v>0</v>
      </c>
      <c r="V54" s="4">
        <f>VLOOKUP($B54,'Published Daily Data'!$B:$BF,MATCH(V$1,'Published Daily Data'!$B$1:$BF$1,0),TRUE)</f>
        <v>0</v>
      </c>
      <c r="W54" s="4">
        <f>VLOOKUP($B54,'Published Daily Data'!$B:$BF,MATCH(W$1,'Published Daily Data'!$B$1:$BF$1,0),TRUE)</f>
        <v>0</v>
      </c>
      <c r="X54" s="4">
        <f>VLOOKUP($B54,'Published Daily Data'!$B:$BF,MATCH(X$1,'Published Daily Data'!$B$1:$BF$1,0),TRUE)</f>
        <v>0</v>
      </c>
      <c r="Y54" s="4">
        <f>VLOOKUP($B54,'Published Daily Data'!$B:$BF,MATCH(Y$1,'Published Daily Data'!$B$1:$BF$1,0),TRUE)</f>
        <v>0</v>
      </c>
      <c r="Z54" s="4">
        <f>VLOOKUP($B54,'Published Daily Data'!$B:$BF,MATCH(Z$1,'Published Daily Data'!$B$1:$BF$1,0),TRUE)</f>
        <v>0</v>
      </c>
      <c r="AA54" s="4">
        <f>VLOOKUP($B54,'Published Daily Data'!$B:$BF,MATCH(AA$1,'Published Daily Data'!$B$1:$BF$1,0),TRUE)</f>
        <v>0</v>
      </c>
      <c r="AB54" s="4">
        <f>VLOOKUP($B54,'Published Daily Data'!$B:$BF,MATCH(AB$1,'Published Daily Data'!$B$1:$BF$1,0),TRUE)</f>
        <v>0</v>
      </c>
      <c r="AC54" s="4">
        <f>VLOOKUP($B54,'Published Daily Data'!$B:$BF,MATCH(AC$1,'Published Daily Data'!$B$1:$BF$1,0),TRUE)</f>
        <v>0</v>
      </c>
      <c r="AD54" s="4">
        <f>VLOOKUP($B54,'Published Daily Data'!$B:$BF,MATCH(AD$1,'Published Daily Data'!$B$1:$BF$1,0),TRUE)</f>
        <v>2312</v>
      </c>
    </row>
    <row r="55" spans="1:30">
      <c r="A55" s="5"/>
      <c r="B55" s="11">
        <f t="shared" si="1"/>
        <v>43637</v>
      </c>
      <c r="C55" s="4">
        <f>VLOOKUP($B55,'Published Daily Data'!$B:$BF,MATCH(C$1,'Published Daily Data'!$B$1:$BF$1,0),TRUE)</f>
        <v>1326647</v>
      </c>
      <c r="D55" s="4">
        <f>VLOOKUP($B55,'Published Daily Data'!$B:$BF,MATCH(D$1,'Published Daily Data'!$B$1:$BF$1,0),TRUE)</f>
        <v>1351817</v>
      </c>
      <c r="E55" s="4">
        <f>VLOOKUP($B55,'Published Daily Data'!$B:$BF,MATCH(E$1,'Published Daily Data'!$B$1:$BF$1,0),TRUE)</f>
        <v>1349456</v>
      </c>
      <c r="F55" s="4">
        <f>VLOOKUP($B55,'Published Daily Data'!$B:$BF,MATCH(F$1,'Published Daily Data'!$B$1:$BF$1,0),TRUE)</f>
        <v>-2377</v>
      </c>
      <c r="G55" s="4">
        <f>VLOOKUP($B55,'Published Daily Data'!$B:$BF,MATCH(G$1,'Published Daily Data'!$B$1:$BF$1,0),TRUE)</f>
        <v>266835</v>
      </c>
      <c r="H55" s="4">
        <f>VLOOKUP($B55,'Published Daily Data'!$B:$BF,MATCH(H$1,'Published Daily Data'!$B$1:$BF$1,0),TRUE)</f>
        <v>564344</v>
      </c>
      <c r="I55" s="4">
        <f>VLOOKUP($B55,'Published Daily Data'!$B:$BF,MATCH(I$1,'Published Daily Data'!$B$1:$BF$1,0),TRUE)</f>
        <v>120313</v>
      </c>
      <c r="J55" s="4">
        <f>VLOOKUP($B55,'Published Daily Data'!$B:$BF,MATCH(J$1,'Published Daily Data'!$B$1:$BF$1,0),TRUE)</f>
        <v>0</v>
      </c>
      <c r="K55" s="4">
        <f>VLOOKUP($B55,'Published Daily Data'!$B:$BF,MATCH(K$1,'Published Daily Data'!$B$1:$BF$1,0),TRUE)</f>
        <v>3213</v>
      </c>
      <c r="L55" s="4">
        <f>VLOOKUP($B55,'Published Daily Data'!$B:$BF,MATCH(L$1,'Published Daily Data'!$B$1:$BF$1,0),TRUE)</f>
        <v>13159</v>
      </c>
      <c r="M55" s="4">
        <f>VLOOKUP($B55,'Published Daily Data'!$B:$BF,MATCH(M$1,'Published Daily Data'!$B$1:$BF$1,0),TRUE)</f>
        <v>381092</v>
      </c>
      <c r="N55" s="4">
        <f>VLOOKUP($B55,'Published Daily Data'!$B:$BF,MATCH(N$1,'Published Daily Data'!$B$1:$BF$1,0),TRUE)</f>
        <v>498</v>
      </c>
      <c r="O55" s="4">
        <f>VLOOKUP($B55,'Published Daily Data'!$B:$BF,MATCH(O$1,'Published Daily Data'!$B$1:$BF$1,0),TRUE)</f>
        <v>0</v>
      </c>
      <c r="P55" s="4">
        <f>VLOOKUP($B55,'Published Daily Data'!$B:$BF,MATCH(P$1,'Published Daily Data'!$B$1:$BF$1,0),TRUE)</f>
        <v>0</v>
      </c>
      <c r="Q55" s="4">
        <f>VLOOKUP($B55,'Published Daily Data'!$B:$BF,MATCH(Q$1,'Published Daily Data'!$B$1:$BF$1,0),TRUE)</f>
        <v>0</v>
      </c>
      <c r="R55" s="4">
        <f>VLOOKUP($B55,'Published Daily Data'!$B:$BF,MATCH(R$1,'Published Daily Data'!$B$1:$BF$1,0),TRUE)</f>
        <v>-7304</v>
      </c>
      <c r="S55" s="4">
        <f>VLOOKUP($B55,'Published Daily Data'!$B:$BF,MATCH(S$1,'Published Daily Data'!$B$1:$BF$1,0),TRUE)</f>
        <v>0</v>
      </c>
      <c r="T55" s="4">
        <f>VLOOKUP($B55,'Published Daily Data'!$B:$BF,MATCH(T$1,'Published Daily Data'!$B$1:$BF$1,0),TRUE)</f>
        <v>0</v>
      </c>
      <c r="U55" s="4">
        <f>VLOOKUP($B55,'Published Daily Data'!$B:$BF,MATCH(U$1,'Published Daily Data'!$B$1:$BF$1,0),TRUE)</f>
        <v>0</v>
      </c>
      <c r="V55" s="4">
        <f>VLOOKUP($B55,'Published Daily Data'!$B:$BF,MATCH(V$1,'Published Daily Data'!$B$1:$BF$1,0),TRUE)</f>
        <v>0</v>
      </c>
      <c r="W55" s="4">
        <f>VLOOKUP($B55,'Published Daily Data'!$B:$BF,MATCH(W$1,'Published Daily Data'!$B$1:$BF$1,0),TRUE)</f>
        <v>0</v>
      </c>
      <c r="X55" s="4">
        <f>VLOOKUP($B55,'Published Daily Data'!$B:$BF,MATCH(X$1,'Published Daily Data'!$B$1:$BF$1,0),TRUE)</f>
        <v>0</v>
      </c>
      <c r="Y55" s="4">
        <f>VLOOKUP($B55,'Published Daily Data'!$B:$BF,MATCH(Y$1,'Published Daily Data'!$B$1:$BF$1,0),TRUE)</f>
        <v>0</v>
      </c>
      <c r="Z55" s="4">
        <f>VLOOKUP($B55,'Published Daily Data'!$B:$BF,MATCH(Z$1,'Published Daily Data'!$B$1:$BF$1,0),TRUE)</f>
        <v>0</v>
      </c>
      <c r="AA55" s="4">
        <f>VLOOKUP($B55,'Published Daily Data'!$B:$BF,MATCH(AA$1,'Published Daily Data'!$B$1:$BF$1,0),TRUE)</f>
        <v>0</v>
      </c>
      <c r="AB55" s="4">
        <f>VLOOKUP($B55,'Published Daily Data'!$B:$BF,MATCH(AB$1,'Published Daily Data'!$B$1:$BF$1,0),TRUE)</f>
        <v>0</v>
      </c>
      <c r="AC55" s="4">
        <f>VLOOKUP($B55,'Published Daily Data'!$B:$BF,MATCH(AC$1,'Published Daily Data'!$B$1:$BF$1,0),TRUE)</f>
        <v>0</v>
      </c>
      <c r="AD55" s="4">
        <f>VLOOKUP($B55,'Published Daily Data'!$B:$BF,MATCH(AD$1,'Published Daily Data'!$B$1:$BF$1,0),TRUE)</f>
        <v>4923</v>
      </c>
    </row>
    <row r="56" spans="1:30">
      <c r="A56" s="5"/>
      <c r="B56" s="11">
        <f t="shared" si="1"/>
        <v>43638</v>
      </c>
      <c r="C56" s="4">
        <f>VLOOKUP($B56,'Published Daily Data'!$B:$BF,MATCH(C$1,'Published Daily Data'!$B$1:$BF$1,0),TRUE)</f>
        <v>1263133</v>
      </c>
      <c r="D56" s="4">
        <f>VLOOKUP($B56,'Published Daily Data'!$B:$BF,MATCH(D$1,'Published Daily Data'!$B$1:$BF$1,0),TRUE)</f>
        <v>1258627</v>
      </c>
      <c r="E56" s="4">
        <f>VLOOKUP($B56,'Published Daily Data'!$B:$BF,MATCH(E$1,'Published Daily Data'!$B$1:$BF$1,0),TRUE)</f>
        <v>1254119</v>
      </c>
      <c r="F56" s="4">
        <f>VLOOKUP($B56,'Published Daily Data'!$B:$BF,MATCH(F$1,'Published Daily Data'!$B$1:$BF$1,0),TRUE)</f>
        <v>-4518</v>
      </c>
      <c r="G56" s="4">
        <f>VLOOKUP($B56,'Published Daily Data'!$B:$BF,MATCH(G$1,'Published Daily Data'!$B$1:$BF$1,0),TRUE)</f>
        <v>251353</v>
      </c>
      <c r="H56" s="4">
        <f>VLOOKUP($B56,'Published Daily Data'!$B:$BF,MATCH(H$1,'Published Daily Data'!$B$1:$BF$1,0),TRUE)</f>
        <v>521565</v>
      </c>
      <c r="I56" s="4">
        <f>VLOOKUP($B56,'Published Daily Data'!$B:$BF,MATCH(I$1,'Published Daily Data'!$B$1:$BF$1,0),TRUE)</f>
        <v>120364</v>
      </c>
      <c r="J56" s="4">
        <f>VLOOKUP($B56,'Published Daily Data'!$B:$BF,MATCH(J$1,'Published Daily Data'!$B$1:$BF$1,0),TRUE)</f>
        <v>0</v>
      </c>
      <c r="K56" s="4">
        <f>VLOOKUP($B56,'Published Daily Data'!$B:$BF,MATCH(K$1,'Published Daily Data'!$B$1:$BF$1,0),TRUE)</f>
        <v>3318</v>
      </c>
      <c r="L56" s="4">
        <f>VLOOKUP($B56,'Published Daily Data'!$B:$BF,MATCH(L$1,'Published Daily Data'!$B$1:$BF$1,0),TRUE)</f>
        <v>13964</v>
      </c>
      <c r="M56" s="4">
        <f>VLOOKUP($B56,'Published Daily Data'!$B:$BF,MATCH(M$1,'Published Daily Data'!$B$1:$BF$1,0),TRUE)</f>
        <v>342980</v>
      </c>
      <c r="N56" s="4">
        <f>VLOOKUP($B56,'Published Daily Data'!$B:$BF,MATCH(N$1,'Published Daily Data'!$B$1:$BF$1,0),TRUE)</f>
        <v>579</v>
      </c>
      <c r="O56" s="4">
        <f>VLOOKUP($B56,'Published Daily Data'!$B:$BF,MATCH(O$1,'Published Daily Data'!$B$1:$BF$1,0),TRUE)</f>
        <v>0</v>
      </c>
      <c r="P56" s="4">
        <f>VLOOKUP($B56,'Published Daily Data'!$B:$BF,MATCH(P$1,'Published Daily Data'!$B$1:$BF$1,0),TRUE)</f>
        <v>0</v>
      </c>
      <c r="Q56" s="4">
        <f>VLOOKUP($B56,'Published Daily Data'!$B:$BF,MATCH(Q$1,'Published Daily Data'!$B$1:$BF$1,0),TRUE)</f>
        <v>0</v>
      </c>
      <c r="R56" s="4">
        <f>VLOOKUP($B56,'Published Daily Data'!$B:$BF,MATCH(R$1,'Published Daily Data'!$B$1:$BF$1,0),TRUE)</f>
        <v>-7197</v>
      </c>
      <c r="S56" s="4">
        <f>VLOOKUP($B56,'Published Daily Data'!$B:$BF,MATCH(S$1,'Published Daily Data'!$B$1:$BF$1,0),TRUE)</f>
        <v>0</v>
      </c>
      <c r="T56" s="4">
        <f>VLOOKUP($B56,'Published Daily Data'!$B:$BF,MATCH(T$1,'Published Daily Data'!$B$1:$BF$1,0),TRUE)</f>
        <v>0</v>
      </c>
      <c r="U56" s="4">
        <f>VLOOKUP($B56,'Published Daily Data'!$B:$BF,MATCH(U$1,'Published Daily Data'!$B$1:$BF$1,0),TRUE)</f>
        <v>0</v>
      </c>
      <c r="V56" s="4">
        <f>VLOOKUP($B56,'Published Daily Data'!$B:$BF,MATCH(V$1,'Published Daily Data'!$B$1:$BF$1,0),TRUE)</f>
        <v>0</v>
      </c>
      <c r="W56" s="4">
        <f>VLOOKUP($B56,'Published Daily Data'!$B:$BF,MATCH(W$1,'Published Daily Data'!$B$1:$BF$1,0),TRUE)</f>
        <v>0</v>
      </c>
      <c r="X56" s="4">
        <f>VLOOKUP($B56,'Published Daily Data'!$B:$BF,MATCH(X$1,'Published Daily Data'!$B$1:$BF$1,0),TRUE)</f>
        <v>0</v>
      </c>
      <c r="Y56" s="4">
        <f>VLOOKUP($B56,'Published Daily Data'!$B:$BF,MATCH(Y$1,'Published Daily Data'!$B$1:$BF$1,0),TRUE)</f>
        <v>0</v>
      </c>
      <c r="Z56" s="4">
        <f>VLOOKUP($B56,'Published Daily Data'!$B:$BF,MATCH(Z$1,'Published Daily Data'!$B$1:$BF$1,0),TRUE)</f>
        <v>0</v>
      </c>
      <c r="AA56" s="4">
        <f>VLOOKUP($B56,'Published Daily Data'!$B:$BF,MATCH(AA$1,'Published Daily Data'!$B$1:$BF$1,0),TRUE)</f>
        <v>0</v>
      </c>
      <c r="AB56" s="4">
        <f>VLOOKUP($B56,'Published Daily Data'!$B:$BF,MATCH(AB$1,'Published Daily Data'!$B$1:$BF$1,0),TRUE)</f>
        <v>0</v>
      </c>
      <c r="AC56" s="4">
        <f>VLOOKUP($B56,'Published Daily Data'!$B:$BF,MATCH(AC$1,'Published Daily Data'!$B$1:$BF$1,0),TRUE)</f>
        <v>0</v>
      </c>
      <c r="AD56" s="4">
        <f>VLOOKUP($B56,'Published Daily Data'!$B:$BF,MATCH(AD$1,'Published Daily Data'!$B$1:$BF$1,0),TRUE)</f>
        <v>2678</v>
      </c>
    </row>
    <row r="57" spans="1:30">
      <c r="A57" s="5"/>
      <c r="B57" s="11">
        <f t="shared" si="1"/>
        <v>43639</v>
      </c>
      <c r="C57" s="4">
        <f>VLOOKUP($B57,'Published Daily Data'!$B:$BF,MATCH(C$1,'Published Daily Data'!$B$1:$BF$1,0),TRUE)</f>
        <v>1226974</v>
      </c>
      <c r="D57" s="4">
        <f>VLOOKUP($B57,'Published Daily Data'!$B:$BF,MATCH(D$1,'Published Daily Data'!$B$1:$BF$1,0),TRUE)</f>
        <v>1258825</v>
      </c>
      <c r="E57" s="4">
        <f>VLOOKUP($B57,'Published Daily Data'!$B:$BF,MATCH(E$1,'Published Daily Data'!$B$1:$BF$1,0),TRUE)</f>
        <v>1248925</v>
      </c>
      <c r="F57" s="4">
        <f>VLOOKUP($B57,'Published Daily Data'!$B:$BF,MATCH(F$1,'Published Daily Data'!$B$1:$BF$1,0),TRUE)</f>
        <v>-9908</v>
      </c>
      <c r="G57" s="4">
        <f>VLOOKUP($B57,'Published Daily Data'!$B:$BF,MATCH(G$1,'Published Daily Data'!$B$1:$BF$1,0),TRUE)</f>
        <v>261837</v>
      </c>
      <c r="H57" s="4">
        <f>VLOOKUP($B57,'Published Daily Data'!$B:$BF,MATCH(H$1,'Published Daily Data'!$B$1:$BF$1,0),TRUE)</f>
        <v>565736</v>
      </c>
      <c r="I57" s="4">
        <f>VLOOKUP($B57,'Published Daily Data'!$B:$BF,MATCH(I$1,'Published Daily Data'!$B$1:$BF$1,0),TRUE)</f>
        <v>120422</v>
      </c>
      <c r="J57" s="4">
        <f>VLOOKUP($B57,'Published Daily Data'!$B:$BF,MATCH(J$1,'Published Daily Data'!$B$1:$BF$1,0),TRUE)</f>
        <v>0</v>
      </c>
      <c r="K57" s="4">
        <f>VLOOKUP($B57,'Published Daily Data'!$B:$BF,MATCH(K$1,'Published Daily Data'!$B$1:$BF$1,0),TRUE)</f>
        <v>3301</v>
      </c>
      <c r="L57" s="4">
        <f>VLOOKUP($B57,'Published Daily Data'!$B:$BF,MATCH(L$1,'Published Daily Data'!$B$1:$BF$1,0),TRUE)</f>
        <v>15034</v>
      </c>
      <c r="M57" s="4">
        <f>VLOOKUP($B57,'Published Daily Data'!$B:$BF,MATCH(M$1,'Published Daily Data'!$B$1:$BF$1,0),TRUE)</f>
        <v>281933</v>
      </c>
      <c r="N57" s="4">
        <f>VLOOKUP($B57,'Published Daily Data'!$B:$BF,MATCH(N$1,'Published Daily Data'!$B$1:$BF$1,0),TRUE)</f>
        <v>662</v>
      </c>
      <c r="O57" s="4">
        <f>VLOOKUP($B57,'Published Daily Data'!$B:$BF,MATCH(O$1,'Published Daily Data'!$B$1:$BF$1,0),TRUE)</f>
        <v>0</v>
      </c>
      <c r="P57" s="4">
        <f>VLOOKUP($B57,'Published Daily Data'!$B:$BF,MATCH(P$1,'Published Daily Data'!$B$1:$BF$1,0),TRUE)</f>
        <v>0</v>
      </c>
      <c r="Q57" s="4">
        <f>VLOOKUP($B57,'Published Daily Data'!$B:$BF,MATCH(Q$1,'Published Daily Data'!$B$1:$BF$1,0),TRUE)</f>
        <v>0</v>
      </c>
      <c r="R57" s="4">
        <f>VLOOKUP($B57,'Published Daily Data'!$B:$BF,MATCH(R$1,'Published Daily Data'!$B$1:$BF$1,0),TRUE)</f>
        <v>-12652</v>
      </c>
      <c r="S57" s="4">
        <f>VLOOKUP($B57,'Published Daily Data'!$B:$BF,MATCH(S$1,'Published Daily Data'!$B$1:$BF$1,0),TRUE)</f>
        <v>0</v>
      </c>
      <c r="T57" s="4">
        <f>VLOOKUP($B57,'Published Daily Data'!$B:$BF,MATCH(T$1,'Published Daily Data'!$B$1:$BF$1,0),TRUE)</f>
        <v>0</v>
      </c>
      <c r="U57" s="4">
        <f>VLOOKUP($B57,'Published Daily Data'!$B:$BF,MATCH(U$1,'Published Daily Data'!$B$1:$BF$1,0),TRUE)</f>
        <v>0</v>
      </c>
      <c r="V57" s="4">
        <f>VLOOKUP($B57,'Published Daily Data'!$B:$BF,MATCH(V$1,'Published Daily Data'!$B$1:$BF$1,0),TRUE)</f>
        <v>0</v>
      </c>
      <c r="W57" s="4">
        <f>VLOOKUP($B57,'Published Daily Data'!$B:$BF,MATCH(W$1,'Published Daily Data'!$B$1:$BF$1,0),TRUE)</f>
        <v>0</v>
      </c>
      <c r="X57" s="4">
        <f>VLOOKUP($B57,'Published Daily Data'!$B:$BF,MATCH(X$1,'Published Daily Data'!$B$1:$BF$1,0),TRUE)</f>
        <v>0</v>
      </c>
      <c r="Y57" s="4">
        <f>VLOOKUP($B57,'Published Daily Data'!$B:$BF,MATCH(Y$1,'Published Daily Data'!$B$1:$BF$1,0),TRUE)</f>
        <v>0</v>
      </c>
      <c r="Z57" s="4">
        <f>VLOOKUP($B57,'Published Daily Data'!$B:$BF,MATCH(Z$1,'Published Daily Data'!$B$1:$BF$1,0),TRUE)</f>
        <v>0</v>
      </c>
      <c r="AA57" s="4">
        <f>VLOOKUP($B57,'Published Daily Data'!$B:$BF,MATCH(AA$1,'Published Daily Data'!$B$1:$BF$1,0),TRUE)</f>
        <v>0</v>
      </c>
      <c r="AB57" s="4">
        <f>VLOOKUP($B57,'Published Daily Data'!$B:$BF,MATCH(AB$1,'Published Daily Data'!$B$1:$BF$1,0),TRUE)</f>
        <v>0</v>
      </c>
      <c r="AC57" s="4">
        <f>VLOOKUP($B57,'Published Daily Data'!$B:$BF,MATCH(AC$1,'Published Daily Data'!$B$1:$BF$1,0),TRUE)</f>
        <v>0</v>
      </c>
      <c r="AD57" s="4">
        <f>VLOOKUP($B57,'Published Daily Data'!$B:$BF,MATCH(AD$1,'Published Daily Data'!$B$1:$BF$1,0),TRUE)</f>
        <v>2738</v>
      </c>
    </row>
    <row r="58" spans="1:30">
      <c r="A58" s="5"/>
      <c r="B58" s="11">
        <f t="shared" si="1"/>
        <v>43640</v>
      </c>
      <c r="C58" s="4">
        <f>VLOOKUP($B58,'Published Daily Data'!$B:$BF,MATCH(C$1,'Published Daily Data'!$B$1:$BF$1,0),TRUE)</f>
        <v>1222521</v>
      </c>
      <c r="D58" s="4">
        <f>VLOOKUP($B58,'Published Daily Data'!$B:$BF,MATCH(D$1,'Published Daily Data'!$B$1:$BF$1,0),TRUE)</f>
        <v>1128528</v>
      </c>
      <c r="E58" s="4">
        <f>VLOOKUP($B58,'Published Daily Data'!$B:$BF,MATCH(E$1,'Published Daily Data'!$B$1:$BF$1,0),TRUE)</f>
        <v>1131375</v>
      </c>
      <c r="F58" s="4">
        <f>VLOOKUP($B58,'Published Daily Data'!$B:$BF,MATCH(F$1,'Published Daily Data'!$B$1:$BF$1,0),TRUE)</f>
        <v>2822</v>
      </c>
      <c r="G58" s="4">
        <f>VLOOKUP($B58,'Published Daily Data'!$B:$BF,MATCH(G$1,'Published Daily Data'!$B$1:$BF$1,0),TRUE)</f>
        <v>226780</v>
      </c>
      <c r="H58" s="4">
        <f>VLOOKUP($B58,'Published Daily Data'!$B:$BF,MATCH(H$1,'Published Daily Data'!$B$1:$BF$1,0),TRUE)</f>
        <v>581694</v>
      </c>
      <c r="I58" s="4">
        <f>VLOOKUP($B58,'Published Daily Data'!$B:$BF,MATCH(I$1,'Published Daily Data'!$B$1:$BF$1,0),TRUE)</f>
        <v>120559</v>
      </c>
      <c r="J58" s="4">
        <f>VLOOKUP($B58,'Published Daily Data'!$B:$BF,MATCH(J$1,'Published Daily Data'!$B$1:$BF$1,0),TRUE)</f>
        <v>0</v>
      </c>
      <c r="K58" s="4">
        <f>VLOOKUP($B58,'Published Daily Data'!$B:$BF,MATCH(K$1,'Published Daily Data'!$B$1:$BF$1,0),TRUE)</f>
        <v>3272</v>
      </c>
      <c r="L58" s="4">
        <f>VLOOKUP($B58,'Published Daily Data'!$B:$BF,MATCH(L$1,'Published Daily Data'!$B$1:$BF$1,0),TRUE)</f>
        <v>15006</v>
      </c>
      <c r="M58" s="4">
        <f>VLOOKUP($B58,'Published Daily Data'!$B:$BF,MATCH(M$1,'Published Daily Data'!$B$1:$BF$1,0),TRUE)</f>
        <v>183625</v>
      </c>
      <c r="N58" s="4">
        <f>VLOOKUP($B58,'Published Daily Data'!$B:$BF,MATCH(N$1,'Published Daily Data'!$B$1:$BF$1,0),TRUE)</f>
        <v>441</v>
      </c>
      <c r="O58" s="4">
        <f>VLOOKUP($B58,'Published Daily Data'!$B:$BF,MATCH(O$1,'Published Daily Data'!$B$1:$BF$1,0),TRUE)</f>
        <v>0</v>
      </c>
      <c r="P58" s="4">
        <f>VLOOKUP($B58,'Published Daily Data'!$B:$BF,MATCH(P$1,'Published Daily Data'!$B$1:$BF$1,0),TRUE)</f>
        <v>0</v>
      </c>
      <c r="Q58" s="4">
        <f>VLOOKUP($B58,'Published Daily Data'!$B:$BF,MATCH(Q$1,'Published Daily Data'!$B$1:$BF$1,0),TRUE)</f>
        <v>0</v>
      </c>
      <c r="R58" s="4">
        <f>VLOOKUP($B58,'Published Daily Data'!$B:$BF,MATCH(R$1,'Published Daily Data'!$B$1:$BF$1,0),TRUE)</f>
        <v>-4865</v>
      </c>
      <c r="S58" s="4">
        <f>VLOOKUP($B58,'Published Daily Data'!$B:$BF,MATCH(S$1,'Published Daily Data'!$B$1:$BF$1,0),TRUE)</f>
        <v>0</v>
      </c>
      <c r="T58" s="4">
        <f>VLOOKUP($B58,'Published Daily Data'!$B:$BF,MATCH(T$1,'Published Daily Data'!$B$1:$BF$1,0),TRUE)</f>
        <v>0</v>
      </c>
      <c r="U58" s="4">
        <f>VLOOKUP($B58,'Published Daily Data'!$B:$BF,MATCH(U$1,'Published Daily Data'!$B$1:$BF$1,0),TRUE)</f>
        <v>0</v>
      </c>
      <c r="V58" s="4">
        <f>VLOOKUP($B58,'Published Daily Data'!$B:$BF,MATCH(V$1,'Published Daily Data'!$B$1:$BF$1,0),TRUE)</f>
        <v>0</v>
      </c>
      <c r="W58" s="4">
        <f>VLOOKUP($B58,'Published Daily Data'!$B:$BF,MATCH(W$1,'Published Daily Data'!$B$1:$BF$1,0),TRUE)</f>
        <v>0</v>
      </c>
      <c r="X58" s="4">
        <f>VLOOKUP($B58,'Published Daily Data'!$B:$BF,MATCH(X$1,'Published Daily Data'!$B$1:$BF$1,0),TRUE)</f>
        <v>0</v>
      </c>
      <c r="Y58" s="4">
        <f>VLOOKUP($B58,'Published Daily Data'!$B:$BF,MATCH(Y$1,'Published Daily Data'!$B$1:$BF$1,0),TRUE)</f>
        <v>0</v>
      </c>
      <c r="Z58" s="4">
        <f>VLOOKUP($B58,'Published Daily Data'!$B:$BF,MATCH(Z$1,'Published Daily Data'!$B$1:$BF$1,0),TRUE)</f>
        <v>0</v>
      </c>
      <c r="AA58" s="4">
        <f>VLOOKUP($B58,'Published Daily Data'!$B:$BF,MATCH(AA$1,'Published Daily Data'!$B$1:$BF$1,0),TRUE)</f>
        <v>0</v>
      </c>
      <c r="AB58" s="4">
        <f>VLOOKUP($B58,'Published Daily Data'!$B:$BF,MATCH(AB$1,'Published Daily Data'!$B$1:$BF$1,0),TRUE)</f>
        <v>0</v>
      </c>
      <c r="AC58" s="4">
        <f>VLOOKUP($B58,'Published Daily Data'!$B:$BF,MATCH(AC$1,'Published Daily Data'!$B$1:$BF$1,0),TRUE)</f>
        <v>0</v>
      </c>
      <c r="AD58" s="4">
        <f>VLOOKUP($B58,'Published Daily Data'!$B:$BF,MATCH(AD$1,'Published Daily Data'!$B$1:$BF$1,0),TRUE)</f>
        <v>7686</v>
      </c>
    </row>
    <row r="59" spans="1:30">
      <c r="A59" s="5"/>
      <c r="B59" s="11">
        <f t="shared" si="1"/>
        <v>43641</v>
      </c>
      <c r="C59" s="4">
        <f>VLOOKUP($B59,'Published Daily Data'!$B:$BF,MATCH(C$1,'Published Daily Data'!$B$1:$BF$1,0),TRUE)</f>
        <v>1203249</v>
      </c>
      <c r="D59" s="4">
        <f>VLOOKUP($B59,'Published Daily Data'!$B:$BF,MATCH(D$1,'Published Daily Data'!$B$1:$BF$1,0),TRUE)</f>
        <v>1130396</v>
      </c>
      <c r="E59" s="4">
        <f>VLOOKUP($B59,'Published Daily Data'!$B:$BF,MATCH(E$1,'Published Daily Data'!$B$1:$BF$1,0),TRUE)</f>
        <v>1130563</v>
      </c>
      <c r="F59" s="4">
        <f>VLOOKUP($B59,'Published Daily Data'!$B:$BF,MATCH(F$1,'Published Daily Data'!$B$1:$BF$1,0),TRUE)</f>
        <v>158</v>
      </c>
      <c r="G59" s="4">
        <f>VLOOKUP($B59,'Published Daily Data'!$B:$BF,MATCH(G$1,'Published Daily Data'!$B$1:$BF$1,0),TRUE)</f>
        <v>231456</v>
      </c>
      <c r="H59" s="4">
        <f>VLOOKUP($B59,'Published Daily Data'!$B:$BF,MATCH(H$1,'Published Daily Data'!$B$1:$BF$1,0),TRUE)</f>
        <v>571672</v>
      </c>
      <c r="I59" s="4">
        <f>VLOOKUP($B59,'Published Daily Data'!$B:$BF,MATCH(I$1,'Published Daily Data'!$B$1:$BF$1,0),TRUE)</f>
        <v>120680</v>
      </c>
      <c r="J59" s="4">
        <f>VLOOKUP($B59,'Published Daily Data'!$B:$BF,MATCH(J$1,'Published Daily Data'!$B$1:$BF$1,0),TRUE)</f>
        <v>0</v>
      </c>
      <c r="K59" s="4">
        <f>VLOOKUP($B59,'Published Daily Data'!$B:$BF,MATCH(K$1,'Published Daily Data'!$B$1:$BF$1,0),TRUE)</f>
        <v>3587</v>
      </c>
      <c r="L59" s="4">
        <f>VLOOKUP($B59,'Published Daily Data'!$B:$BF,MATCH(L$1,'Published Daily Data'!$B$1:$BF$1,0),TRUE)</f>
        <v>13504</v>
      </c>
      <c r="M59" s="4">
        <f>VLOOKUP($B59,'Published Daily Data'!$B:$BF,MATCH(M$1,'Published Daily Data'!$B$1:$BF$1,0),TRUE)</f>
        <v>189092</v>
      </c>
      <c r="N59" s="4">
        <f>VLOOKUP($B59,'Published Daily Data'!$B:$BF,MATCH(N$1,'Published Daily Data'!$B$1:$BF$1,0),TRUE)</f>
        <v>566</v>
      </c>
      <c r="O59" s="4">
        <f>VLOOKUP($B59,'Published Daily Data'!$B:$BF,MATCH(O$1,'Published Daily Data'!$B$1:$BF$1,0),TRUE)</f>
        <v>0</v>
      </c>
      <c r="P59" s="4">
        <f>VLOOKUP($B59,'Published Daily Data'!$B:$BF,MATCH(P$1,'Published Daily Data'!$B$1:$BF$1,0),TRUE)</f>
        <v>0</v>
      </c>
      <c r="Q59" s="4">
        <f>VLOOKUP($B59,'Published Daily Data'!$B:$BF,MATCH(Q$1,'Published Daily Data'!$B$1:$BF$1,0),TRUE)</f>
        <v>0</v>
      </c>
      <c r="R59" s="4">
        <f>VLOOKUP($B59,'Published Daily Data'!$B:$BF,MATCH(R$1,'Published Daily Data'!$B$1:$BF$1,0),TRUE)</f>
        <v>-6321</v>
      </c>
      <c r="S59" s="4">
        <f>VLOOKUP($B59,'Published Daily Data'!$B:$BF,MATCH(S$1,'Published Daily Data'!$B$1:$BF$1,0),TRUE)</f>
        <v>0</v>
      </c>
      <c r="T59" s="4">
        <f>VLOOKUP($B59,'Published Daily Data'!$B:$BF,MATCH(T$1,'Published Daily Data'!$B$1:$BF$1,0),TRUE)</f>
        <v>0</v>
      </c>
      <c r="U59" s="4">
        <f>VLOOKUP($B59,'Published Daily Data'!$B:$BF,MATCH(U$1,'Published Daily Data'!$B$1:$BF$1,0),TRUE)</f>
        <v>0</v>
      </c>
      <c r="V59" s="4">
        <f>VLOOKUP($B59,'Published Daily Data'!$B:$BF,MATCH(V$1,'Published Daily Data'!$B$1:$BF$1,0),TRUE)</f>
        <v>0</v>
      </c>
      <c r="W59" s="4">
        <f>VLOOKUP($B59,'Published Daily Data'!$B:$BF,MATCH(W$1,'Published Daily Data'!$B$1:$BF$1,0),TRUE)</f>
        <v>0</v>
      </c>
      <c r="X59" s="4">
        <f>VLOOKUP($B59,'Published Daily Data'!$B:$BF,MATCH(X$1,'Published Daily Data'!$B$1:$BF$1,0),TRUE)</f>
        <v>0</v>
      </c>
      <c r="Y59" s="4">
        <f>VLOOKUP($B59,'Published Daily Data'!$B:$BF,MATCH(Y$1,'Published Daily Data'!$B$1:$BF$1,0),TRUE)</f>
        <v>0</v>
      </c>
      <c r="Z59" s="4">
        <f>VLOOKUP($B59,'Published Daily Data'!$B:$BF,MATCH(Z$1,'Published Daily Data'!$B$1:$BF$1,0),TRUE)</f>
        <v>0</v>
      </c>
      <c r="AA59" s="4">
        <f>VLOOKUP($B59,'Published Daily Data'!$B:$BF,MATCH(AA$1,'Published Daily Data'!$B$1:$BF$1,0),TRUE)</f>
        <v>0</v>
      </c>
      <c r="AB59" s="4">
        <f>VLOOKUP($B59,'Published Daily Data'!$B:$BF,MATCH(AB$1,'Published Daily Data'!$B$1:$BF$1,0),TRUE)</f>
        <v>0</v>
      </c>
      <c r="AC59" s="4">
        <f>VLOOKUP($B59,'Published Daily Data'!$B:$BF,MATCH(AC$1,'Published Daily Data'!$B$1:$BF$1,0),TRUE)</f>
        <v>0</v>
      </c>
      <c r="AD59" s="4">
        <f>VLOOKUP($B59,'Published Daily Data'!$B:$BF,MATCH(AD$1,'Published Daily Data'!$B$1:$BF$1,0),TRUE)</f>
        <v>6479</v>
      </c>
    </row>
    <row r="60" spans="1:30">
      <c r="A60" s="5"/>
      <c r="B60" s="11">
        <f t="shared" si="1"/>
        <v>43642</v>
      </c>
      <c r="C60" s="4">
        <f>VLOOKUP($B60,'Published Daily Data'!$B:$BF,MATCH(C$1,'Published Daily Data'!$B$1:$BF$1,0),TRUE)</f>
        <v>1178857</v>
      </c>
      <c r="D60" s="4">
        <f>VLOOKUP($B60,'Published Daily Data'!$B:$BF,MATCH(D$1,'Published Daily Data'!$B$1:$BF$1,0),TRUE)</f>
        <v>1169771</v>
      </c>
      <c r="E60" s="4">
        <f>VLOOKUP($B60,'Published Daily Data'!$B:$BF,MATCH(E$1,'Published Daily Data'!$B$1:$BF$1,0),TRUE)</f>
        <v>1162665</v>
      </c>
      <c r="F60" s="4">
        <f>VLOOKUP($B60,'Published Daily Data'!$B:$BF,MATCH(F$1,'Published Daily Data'!$B$1:$BF$1,0),TRUE)</f>
        <v>-7125</v>
      </c>
      <c r="G60" s="4">
        <f>VLOOKUP($B60,'Published Daily Data'!$B:$BF,MATCH(G$1,'Published Daily Data'!$B$1:$BF$1,0),TRUE)</f>
        <v>238650</v>
      </c>
      <c r="H60" s="4">
        <f>VLOOKUP($B60,'Published Daily Data'!$B:$BF,MATCH(H$1,'Published Daily Data'!$B$1:$BF$1,0),TRUE)</f>
        <v>551801</v>
      </c>
      <c r="I60" s="4">
        <f>VLOOKUP($B60,'Published Daily Data'!$B:$BF,MATCH(I$1,'Published Daily Data'!$B$1:$BF$1,0),TRUE)</f>
        <v>120670</v>
      </c>
      <c r="J60" s="4">
        <f>VLOOKUP($B60,'Published Daily Data'!$B:$BF,MATCH(J$1,'Published Daily Data'!$B$1:$BF$1,0),TRUE)</f>
        <v>0</v>
      </c>
      <c r="K60" s="4">
        <f>VLOOKUP($B60,'Published Daily Data'!$B:$BF,MATCH(K$1,'Published Daily Data'!$B$1:$BF$1,0),TRUE)</f>
        <v>3601</v>
      </c>
      <c r="L60" s="4">
        <f>VLOOKUP($B60,'Published Daily Data'!$B:$BF,MATCH(L$1,'Published Daily Data'!$B$1:$BF$1,0),TRUE)</f>
        <v>14395</v>
      </c>
      <c r="M60" s="4">
        <f>VLOOKUP($B60,'Published Daily Data'!$B:$BF,MATCH(M$1,'Published Daily Data'!$B$1:$BF$1,0),TRUE)</f>
        <v>232990</v>
      </c>
      <c r="N60" s="4">
        <f>VLOOKUP($B60,'Published Daily Data'!$B:$BF,MATCH(N$1,'Published Daily Data'!$B$1:$BF$1,0),TRUE)</f>
        <v>556</v>
      </c>
      <c r="O60" s="4">
        <f>VLOOKUP($B60,'Published Daily Data'!$B:$BF,MATCH(O$1,'Published Daily Data'!$B$1:$BF$1,0),TRUE)</f>
        <v>0</v>
      </c>
      <c r="P60" s="4">
        <f>VLOOKUP($B60,'Published Daily Data'!$B:$BF,MATCH(P$1,'Published Daily Data'!$B$1:$BF$1,0),TRUE)</f>
        <v>0</v>
      </c>
      <c r="Q60" s="4">
        <f>VLOOKUP($B60,'Published Daily Data'!$B:$BF,MATCH(Q$1,'Published Daily Data'!$B$1:$BF$1,0),TRUE)</f>
        <v>0</v>
      </c>
      <c r="R60" s="4">
        <f>VLOOKUP($B60,'Published Daily Data'!$B:$BF,MATCH(R$1,'Published Daily Data'!$B$1:$BF$1,0),TRUE)</f>
        <v>-11134</v>
      </c>
      <c r="S60" s="4">
        <f>VLOOKUP($B60,'Published Daily Data'!$B:$BF,MATCH(S$1,'Published Daily Data'!$B$1:$BF$1,0),TRUE)</f>
        <v>0</v>
      </c>
      <c r="T60" s="4">
        <f>VLOOKUP($B60,'Published Daily Data'!$B:$BF,MATCH(T$1,'Published Daily Data'!$B$1:$BF$1,0),TRUE)</f>
        <v>0</v>
      </c>
      <c r="U60" s="4">
        <f>VLOOKUP($B60,'Published Daily Data'!$B:$BF,MATCH(U$1,'Published Daily Data'!$B$1:$BF$1,0),TRUE)</f>
        <v>0</v>
      </c>
      <c r="V60" s="4">
        <f>VLOOKUP($B60,'Published Daily Data'!$B:$BF,MATCH(V$1,'Published Daily Data'!$B$1:$BF$1,0),TRUE)</f>
        <v>0</v>
      </c>
      <c r="W60" s="4">
        <f>VLOOKUP($B60,'Published Daily Data'!$B:$BF,MATCH(W$1,'Published Daily Data'!$B$1:$BF$1,0),TRUE)</f>
        <v>0</v>
      </c>
      <c r="X60" s="4">
        <f>VLOOKUP($B60,'Published Daily Data'!$B:$BF,MATCH(X$1,'Published Daily Data'!$B$1:$BF$1,0),TRUE)</f>
        <v>0</v>
      </c>
      <c r="Y60" s="4">
        <f>VLOOKUP($B60,'Published Daily Data'!$B:$BF,MATCH(Y$1,'Published Daily Data'!$B$1:$BF$1,0),TRUE)</f>
        <v>0</v>
      </c>
      <c r="Z60" s="4">
        <f>VLOOKUP($B60,'Published Daily Data'!$B:$BF,MATCH(Z$1,'Published Daily Data'!$B$1:$BF$1,0),TRUE)</f>
        <v>0</v>
      </c>
      <c r="AA60" s="4">
        <f>VLOOKUP($B60,'Published Daily Data'!$B:$BF,MATCH(AA$1,'Published Daily Data'!$B$1:$BF$1,0),TRUE)</f>
        <v>0</v>
      </c>
      <c r="AB60" s="4">
        <f>VLOOKUP($B60,'Published Daily Data'!$B:$BF,MATCH(AB$1,'Published Daily Data'!$B$1:$BF$1,0),TRUE)</f>
        <v>0</v>
      </c>
      <c r="AC60" s="4">
        <f>VLOOKUP($B60,'Published Daily Data'!$B:$BF,MATCH(AC$1,'Published Daily Data'!$B$1:$BF$1,0),TRUE)</f>
        <v>0</v>
      </c>
      <c r="AD60" s="4">
        <f>VLOOKUP($B60,'Published Daily Data'!$B:$BF,MATCH(AD$1,'Published Daily Data'!$B$1:$BF$1,0),TRUE)</f>
        <v>4009</v>
      </c>
    </row>
    <row r="61" spans="1:30">
      <c r="A61" s="5"/>
      <c r="B61" s="11">
        <f t="shared" si="1"/>
        <v>43643</v>
      </c>
      <c r="C61" s="4">
        <f>VLOOKUP($B61,'Published Daily Data'!$B:$BF,MATCH(C$1,'Published Daily Data'!$B$1:$BF$1,0),TRUE)</f>
        <v>1201435</v>
      </c>
      <c r="D61" s="4">
        <f>VLOOKUP($B61,'Published Daily Data'!$B:$BF,MATCH(D$1,'Published Daily Data'!$B$1:$BF$1,0),TRUE)</f>
        <v>1199113</v>
      </c>
      <c r="E61" s="4">
        <f>VLOOKUP($B61,'Published Daily Data'!$B:$BF,MATCH(E$1,'Published Daily Data'!$B$1:$BF$1,0),TRUE)</f>
        <v>1189970</v>
      </c>
      <c r="F61" s="4">
        <f>VLOOKUP($B61,'Published Daily Data'!$B:$BF,MATCH(F$1,'Published Daily Data'!$B$1:$BF$1,0),TRUE)</f>
        <v>-9151</v>
      </c>
      <c r="G61" s="4">
        <f>VLOOKUP($B61,'Published Daily Data'!$B:$BF,MATCH(G$1,'Published Daily Data'!$B$1:$BF$1,0),TRUE)</f>
        <v>244314</v>
      </c>
      <c r="H61" s="4">
        <f>VLOOKUP($B61,'Published Daily Data'!$B:$BF,MATCH(H$1,'Published Daily Data'!$B$1:$BF$1,0),TRUE)</f>
        <v>588739</v>
      </c>
      <c r="I61" s="4">
        <f>VLOOKUP($B61,'Published Daily Data'!$B:$BF,MATCH(I$1,'Published Daily Data'!$B$1:$BF$1,0),TRUE)</f>
        <v>120570</v>
      </c>
      <c r="J61" s="4">
        <f>VLOOKUP($B61,'Published Daily Data'!$B:$BF,MATCH(J$1,'Published Daily Data'!$B$1:$BF$1,0),TRUE)</f>
        <v>0</v>
      </c>
      <c r="K61" s="4">
        <f>VLOOKUP($B61,'Published Daily Data'!$B:$BF,MATCH(K$1,'Published Daily Data'!$B$1:$BF$1,0),TRUE)</f>
        <v>3445</v>
      </c>
      <c r="L61" s="4">
        <f>VLOOKUP($B61,'Published Daily Data'!$B:$BF,MATCH(L$1,'Published Daily Data'!$B$1:$BF$1,0),TRUE)</f>
        <v>12797</v>
      </c>
      <c r="M61" s="4">
        <f>VLOOKUP($B61,'Published Daily Data'!$B:$BF,MATCH(M$1,'Published Daily Data'!$B$1:$BF$1,0),TRUE)</f>
        <v>219560</v>
      </c>
      <c r="N61" s="4">
        <f>VLOOKUP($B61,'Published Daily Data'!$B:$BF,MATCH(N$1,'Published Daily Data'!$B$1:$BF$1,0),TRUE)</f>
        <v>540</v>
      </c>
      <c r="O61" s="4">
        <f>VLOOKUP($B61,'Published Daily Data'!$B:$BF,MATCH(O$1,'Published Daily Data'!$B$1:$BF$1,0),TRUE)</f>
        <v>0</v>
      </c>
      <c r="P61" s="4">
        <f>VLOOKUP($B61,'Published Daily Data'!$B:$BF,MATCH(P$1,'Published Daily Data'!$B$1:$BF$1,0),TRUE)</f>
        <v>0</v>
      </c>
      <c r="Q61" s="4">
        <f>VLOOKUP($B61,'Published Daily Data'!$B:$BF,MATCH(Q$1,'Published Daily Data'!$B$1:$BF$1,0),TRUE)</f>
        <v>0</v>
      </c>
      <c r="R61" s="4">
        <f>VLOOKUP($B61,'Published Daily Data'!$B:$BF,MATCH(R$1,'Published Daily Data'!$B$1:$BF$1,0),TRUE)</f>
        <v>-9335</v>
      </c>
      <c r="S61" s="4">
        <f>VLOOKUP($B61,'Published Daily Data'!$B:$BF,MATCH(S$1,'Published Daily Data'!$B$1:$BF$1,0),TRUE)</f>
        <v>0</v>
      </c>
      <c r="T61" s="4">
        <f>VLOOKUP($B61,'Published Daily Data'!$B:$BF,MATCH(T$1,'Published Daily Data'!$B$1:$BF$1,0),TRUE)</f>
        <v>0</v>
      </c>
      <c r="U61" s="4">
        <f>VLOOKUP($B61,'Published Daily Data'!$B:$BF,MATCH(U$1,'Published Daily Data'!$B$1:$BF$1,0),TRUE)</f>
        <v>0</v>
      </c>
      <c r="V61" s="4">
        <f>VLOOKUP($B61,'Published Daily Data'!$B:$BF,MATCH(V$1,'Published Daily Data'!$B$1:$BF$1,0),TRUE)</f>
        <v>0</v>
      </c>
      <c r="W61" s="4">
        <f>VLOOKUP($B61,'Published Daily Data'!$B:$BF,MATCH(W$1,'Published Daily Data'!$B$1:$BF$1,0),TRUE)</f>
        <v>0</v>
      </c>
      <c r="X61" s="4">
        <f>VLOOKUP($B61,'Published Daily Data'!$B:$BF,MATCH(X$1,'Published Daily Data'!$B$1:$BF$1,0),TRUE)</f>
        <v>0</v>
      </c>
      <c r="Y61" s="4">
        <f>VLOOKUP($B61,'Published Daily Data'!$B:$BF,MATCH(Y$1,'Published Daily Data'!$B$1:$BF$1,0),TRUE)</f>
        <v>0</v>
      </c>
      <c r="Z61" s="4">
        <f>VLOOKUP($B61,'Published Daily Data'!$B:$BF,MATCH(Z$1,'Published Daily Data'!$B$1:$BF$1,0),TRUE)</f>
        <v>0</v>
      </c>
      <c r="AA61" s="4">
        <f>VLOOKUP($B61,'Published Daily Data'!$B:$BF,MATCH(AA$1,'Published Daily Data'!$B$1:$BF$1,0),TRUE)</f>
        <v>0</v>
      </c>
      <c r="AB61" s="4">
        <f>VLOOKUP($B61,'Published Daily Data'!$B:$BF,MATCH(AB$1,'Published Daily Data'!$B$1:$BF$1,0),TRUE)</f>
        <v>0</v>
      </c>
      <c r="AC61" s="4">
        <f>VLOOKUP($B61,'Published Daily Data'!$B:$BF,MATCH(AC$1,'Published Daily Data'!$B$1:$BF$1,0),TRUE)</f>
        <v>0</v>
      </c>
      <c r="AD61" s="4">
        <f>VLOOKUP($B61,'Published Daily Data'!$B:$BF,MATCH(AD$1,'Published Daily Data'!$B$1:$BF$1,0),TRUE)</f>
        <v>179</v>
      </c>
    </row>
    <row r="62" spans="1:30">
      <c r="A62" s="5"/>
      <c r="B62" s="11">
        <f t="shared" si="1"/>
        <v>43644</v>
      </c>
      <c r="C62" s="4">
        <f>VLOOKUP($B62,'Published Daily Data'!$B:$BF,MATCH(C$1,'Published Daily Data'!$B$1:$BF$1,0),TRUE)</f>
        <v>1213201</v>
      </c>
      <c r="D62" s="4">
        <f>VLOOKUP($B62,'Published Daily Data'!$B:$BF,MATCH(D$1,'Published Daily Data'!$B$1:$BF$1,0),TRUE)</f>
        <v>1220771</v>
      </c>
      <c r="E62" s="4">
        <f>VLOOKUP($B62,'Published Daily Data'!$B:$BF,MATCH(E$1,'Published Daily Data'!$B$1:$BF$1,0),TRUE)</f>
        <v>1216068</v>
      </c>
      <c r="F62" s="4">
        <f>VLOOKUP($B62,'Published Daily Data'!$B:$BF,MATCH(F$1,'Published Daily Data'!$B$1:$BF$1,0),TRUE)</f>
        <v>-4706</v>
      </c>
      <c r="G62" s="4">
        <f>VLOOKUP($B62,'Published Daily Data'!$B:$BF,MATCH(G$1,'Published Daily Data'!$B$1:$BF$1,0),TRUE)</f>
        <v>242619</v>
      </c>
      <c r="H62" s="4">
        <f>VLOOKUP($B62,'Published Daily Data'!$B:$BF,MATCH(H$1,'Published Daily Data'!$B$1:$BF$1,0),TRUE)</f>
        <v>644166</v>
      </c>
      <c r="I62" s="4">
        <f>VLOOKUP($B62,'Published Daily Data'!$B:$BF,MATCH(I$1,'Published Daily Data'!$B$1:$BF$1,0),TRUE)</f>
        <v>120419</v>
      </c>
      <c r="J62" s="4">
        <f>VLOOKUP($B62,'Published Daily Data'!$B:$BF,MATCH(J$1,'Published Daily Data'!$B$1:$BF$1,0),TRUE)</f>
        <v>0</v>
      </c>
      <c r="K62" s="4">
        <f>VLOOKUP($B62,'Published Daily Data'!$B:$BF,MATCH(K$1,'Published Daily Data'!$B$1:$BF$1,0),TRUE)</f>
        <v>3228</v>
      </c>
      <c r="L62" s="4">
        <f>VLOOKUP($B62,'Published Daily Data'!$B:$BF,MATCH(L$1,'Published Daily Data'!$B$1:$BF$1,0),TRUE)</f>
        <v>15320</v>
      </c>
      <c r="M62" s="4">
        <f>VLOOKUP($B62,'Published Daily Data'!$B:$BF,MATCH(M$1,'Published Daily Data'!$B$1:$BF$1,0),TRUE)</f>
        <v>189810</v>
      </c>
      <c r="N62" s="4">
        <f>VLOOKUP($B62,'Published Daily Data'!$B:$BF,MATCH(N$1,'Published Daily Data'!$B$1:$BF$1,0),TRUE)</f>
        <v>504</v>
      </c>
      <c r="O62" s="4">
        <f>VLOOKUP($B62,'Published Daily Data'!$B:$BF,MATCH(O$1,'Published Daily Data'!$B$1:$BF$1,0),TRUE)</f>
        <v>0</v>
      </c>
      <c r="P62" s="4">
        <f>VLOOKUP($B62,'Published Daily Data'!$B:$BF,MATCH(P$1,'Published Daily Data'!$B$1:$BF$1,0),TRUE)</f>
        <v>0</v>
      </c>
      <c r="Q62" s="4">
        <f>VLOOKUP($B62,'Published Daily Data'!$B:$BF,MATCH(Q$1,'Published Daily Data'!$B$1:$BF$1,0),TRUE)</f>
        <v>0</v>
      </c>
      <c r="R62" s="4">
        <f>VLOOKUP($B62,'Published Daily Data'!$B:$BF,MATCH(R$1,'Published Daily Data'!$B$1:$BF$1,0),TRUE)</f>
        <v>-6306</v>
      </c>
      <c r="S62" s="4">
        <f>VLOOKUP($B62,'Published Daily Data'!$B:$BF,MATCH(S$1,'Published Daily Data'!$B$1:$BF$1,0),TRUE)</f>
        <v>0</v>
      </c>
      <c r="T62" s="4">
        <f>VLOOKUP($B62,'Published Daily Data'!$B:$BF,MATCH(T$1,'Published Daily Data'!$B$1:$BF$1,0),TRUE)</f>
        <v>0</v>
      </c>
      <c r="U62" s="4">
        <f>VLOOKUP($B62,'Published Daily Data'!$B:$BF,MATCH(U$1,'Published Daily Data'!$B$1:$BF$1,0),TRUE)</f>
        <v>0</v>
      </c>
      <c r="V62" s="4">
        <f>VLOOKUP($B62,'Published Daily Data'!$B:$BF,MATCH(V$1,'Published Daily Data'!$B$1:$BF$1,0),TRUE)</f>
        <v>0</v>
      </c>
      <c r="W62" s="4">
        <f>VLOOKUP($B62,'Published Daily Data'!$B:$BF,MATCH(W$1,'Published Daily Data'!$B$1:$BF$1,0),TRUE)</f>
        <v>0</v>
      </c>
      <c r="X62" s="4">
        <f>VLOOKUP($B62,'Published Daily Data'!$B:$BF,MATCH(X$1,'Published Daily Data'!$B$1:$BF$1,0),TRUE)</f>
        <v>0</v>
      </c>
      <c r="Y62" s="4">
        <f>VLOOKUP($B62,'Published Daily Data'!$B:$BF,MATCH(Y$1,'Published Daily Data'!$B$1:$BF$1,0),TRUE)</f>
        <v>0</v>
      </c>
      <c r="Z62" s="4">
        <f>VLOOKUP($B62,'Published Daily Data'!$B:$BF,MATCH(Z$1,'Published Daily Data'!$B$1:$BF$1,0),TRUE)</f>
        <v>0</v>
      </c>
      <c r="AA62" s="4">
        <f>VLOOKUP($B62,'Published Daily Data'!$B:$BF,MATCH(AA$1,'Published Daily Data'!$B$1:$BF$1,0),TRUE)</f>
        <v>0</v>
      </c>
      <c r="AB62" s="4">
        <f>VLOOKUP($B62,'Published Daily Data'!$B:$BF,MATCH(AB$1,'Published Daily Data'!$B$1:$BF$1,0),TRUE)</f>
        <v>0</v>
      </c>
      <c r="AC62" s="4">
        <f>VLOOKUP($B62,'Published Daily Data'!$B:$BF,MATCH(AC$1,'Published Daily Data'!$B$1:$BF$1,0),TRUE)</f>
        <v>0</v>
      </c>
      <c r="AD62" s="4">
        <f>VLOOKUP($B62,'Published Daily Data'!$B:$BF,MATCH(AD$1,'Published Daily Data'!$B$1:$BF$1,0),TRUE)</f>
        <v>1596</v>
      </c>
    </row>
    <row r="63" spans="1:30">
      <c r="A63" s="5"/>
      <c r="B63" s="11">
        <f t="shared" si="1"/>
        <v>43645</v>
      </c>
      <c r="C63" s="4">
        <f>VLOOKUP($B63,'Published Daily Data'!$B:$BF,MATCH(C$1,'Published Daily Data'!$B$1:$BF$1,0),TRUE)</f>
        <v>1155879</v>
      </c>
      <c r="D63" s="4">
        <f>VLOOKUP($B63,'Published Daily Data'!$B:$BF,MATCH(D$1,'Published Daily Data'!$B$1:$BF$1,0),TRUE)</f>
        <v>1161460</v>
      </c>
      <c r="E63" s="4">
        <f>VLOOKUP($B63,'Published Daily Data'!$B:$BF,MATCH(E$1,'Published Daily Data'!$B$1:$BF$1,0),TRUE)</f>
        <v>1159438</v>
      </c>
      <c r="F63" s="4">
        <f>VLOOKUP($B63,'Published Daily Data'!$B:$BF,MATCH(F$1,'Published Daily Data'!$B$1:$BF$1,0),TRUE)</f>
        <v>-2039</v>
      </c>
      <c r="G63" s="4">
        <f>VLOOKUP($B63,'Published Daily Data'!$B:$BF,MATCH(G$1,'Published Daily Data'!$B$1:$BF$1,0),TRUE)</f>
        <v>238105</v>
      </c>
      <c r="H63" s="4">
        <f>VLOOKUP($B63,'Published Daily Data'!$B:$BF,MATCH(H$1,'Published Daily Data'!$B$1:$BF$1,0),TRUE)</f>
        <v>650575</v>
      </c>
      <c r="I63" s="4">
        <f>VLOOKUP($B63,'Published Daily Data'!$B:$BF,MATCH(I$1,'Published Daily Data'!$B$1:$BF$1,0),TRUE)</f>
        <v>120152</v>
      </c>
      <c r="J63" s="4">
        <f>VLOOKUP($B63,'Published Daily Data'!$B:$BF,MATCH(J$1,'Published Daily Data'!$B$1:$BF$1,0),TRUE)</f>
        <v>0</v>
      </c>
      <c r="K63" s="4">
        <f>VLOOKUP($B63,'Published Daily Data'!$B:$BF,MATCH(K$1,'Published Daily Data'!$B$1:$BF$1,0),TRUE)</f>
        <v>2863</v>
      </c>
      <c r="L63" s="4">
        <f>VLOOKUP($B63,'Published Daily Data'!$B:$BF,MATCH(L$1,'Published Daily Data'!$B$1:$BF$1,0),TRUE)</f>
        <v>16550</v>
      </c>
      <c r="M63" s="4">
        <f>VLOOKUP($B63,'Published Daily Data'!$B:$BF,MATCH(M$1,'Published Daily Data'!$B$1:$BF$1,0),TRUE)</f>
        <v>130641</v>
      </c>
      <c r="N63" s="4">
        <f>VLOOKUP($B63,'Published Daily Data'!$B:$BF,MATCH(N$1,'Published Daily Data'!$B$1:$BF$1,0),TRUE)</f>
        <v>547</v>
      </c>
      <c r="O63" s="4">
        <f>VLOOKUP($B63,'Published Daily Data'!$B:$BF,MATCH(O$1,'Published Daily Data'!$B$1:$BF$1,0),TRUE)</f>
        <v>0</v>
      </c>
      <c r="P63" s="4">
        <f>VLOOKUP($B63,'Published Daily Data'!$B:$BF,MATCH(P$1,'Published Daily Data'!$B$1:$BF$1,0),TRUE)</f>
        <v>0</v>
      </c>
      <c r="Q63" s="4">
        <f>VLOOKUP($B63,'Published Daily Data'!$B:$BF,MATCH(Q$1,'Published Daily Data'!$B$1:$BF$1,0),TRUE)</f>
        <v>0</v>
      </c>
      <c r="R63" s="4">
        <f>VLOOKUP($B63,'Published Daily Data'!$B:$BF,MATCH(R$1,'Published Daily Data'!$B$1:$BF$1,0),TRUE)</f>
        <v>-5044</v>
      </c>
      <c r="S63" s="4">
        <f>VLOOKUP($B63,'Published Daily Data'!$B:$BF,MATCH(S$1,'Published Daily Data'!$B$1:$BF$1,0),TRUE)</f>
        <v>0</v>
      </c>
      <c r="T63" s="4">
        <f>VLOOKUP($B63,'Published Daily Data'!$B:$BF,MATCH(T$1,'Published Daily Data'!$B$1:$BF$1,0),TRUE)</f>
        <v>0</v>
      </c>
      <c r="U63" s="4">
        <f>VLOOKUP($B63,'Published Daily Data'!$B:$BF,MATCH(U$1,'Published Daily Data'!$B$1:$BF$1,0),TRUE)</f>
        <v>0</v>
      </c>
      <c r="V63" s="4">
        <f>VLOOKUP($B63,'Published Daily Data'!$B:$BF,MATCH(V$1,'Published Daily Data'!$B$1:$BF$1,0),TRUE)</f>
        <v>0</v>
      </c>
      <c r="W63" s="4">
        <f>VLOOKUP($B63,'Published Daily Data'!$B:$BF,MATCH(W$1,'Published Daily Data'!$B$1:$BF$1,0),TRUE)</f>
        <v>0</v>
      </c>
      <c r="X63" s="4">
        <f>VLOOKUP($B63,'Published Daily Data'!$B:$BF,MATCH(X$1,'Published Daily Data'!$B$1:$BF$1,0),TRUE)</f>
        <v>0</v>
      </c>
      <c r="Y63" s="4">
        <f>VLOOKUP($B63,'Published Daily Data'!$B:$BF,MATCH(Y$1,'Published Daily Data'!$B$1:$BF$1,0),TRUE)</f>
        <v>0</v>
      </c>
      <c r="Z63" s="4">
        <f>VLOOKUP($B63,'Published Daily Data'!$B:$BF,MATCH(Z$1,'Published Daily Data'!$B$1:$BF$1,0),TRUE)</f>
        <v>0</v>
      </c>
      <c r="AA63" s="4">
        <f>VLOOKUP($B63,'Published Daily Data'!$B:$BF,MATCH(AA$1,'Published Daily Data'!$B$1:$BF$1,0),TRUE)</f>
        <v>0</v>
      </c>
      <c r="AB63" s="4">
        <f>VLOOKUP($B63,'Published Daily Data'!$B:$BF,MATCH(AB$1,'Published Daily Data'!$B$1:$BF$1,0),TRUE)</f>
        <v>0</v>
      </c>
      <c r="AC63" s="4">
        <f>VLOOKUP($B63,'Published Daily Data'!$B:$BF,MATCH(AC$1,'Published Daily Data'!$B$1:$BF$1,0),TRUE)</f>
        <v>0</v>
      </c>
      <c r="AD63" s="4">
        <f>VLOOKUP($B63,'Published Daily Data'!$B:$BF,MATCH(AD$1,'Published Daily Data'!$B$1:$BF$1,0),TRUE)</f>
        <v>3005</v>
      </c>
    </row>
    <row r="64" spans="1:30">
      <c r="A64" s="5"/>
      <c r="B64" s="11">
        <f t="shared" si="1"/>
        <v>43646</v>
      </c>
      <c r="C64" s="4">
        <f>VLOOKUP($B64,'Published Daily Data'!$B:$BF,MATCH(C$1,'Published Daily Data'!$B$1:$BF$1,0),TRUE)</f>
        <v>1101632</v>
      </c>
      <c r="D64" s="4">
        <f>VLOOKUP($B64,'Published Daily Data'!$B:$BF,MATCH(D$1,'Published Daily Data'!$B$1:$BF$1,0),TRUE)</f>
        <v>1077162</v>
      </c>
      <c r="E64" s="4">
        <f>VLOOKUP($B64,'Published Daily Data'!$B:$BF,MATCH(E$1,'Published Daily Data'!$B$1:$BF$1,0),TRUE)</f>
        <v>1074711</v>
      </c>
      <c r="F64" s="4">
        <f>VLOOKUP($B64,'Published Daily Data'!$B:$BF,MATCH(F$1,'Published Daily Data'!$B$1:$BF$1,0),TRUE)</f>
        <v>-2459</v>
      </c>
      <c r="G64" s="4">
        <f>VLOOKUP($B64,'Published Daily Data'!$B:$BF,MATCH(G$1,'Published Daily Data'!$B$1:$BF$1,0),TRUE)</f>
        <v>220973</v>
      </c>
      <c r="H64" s="4">
        <f>VLOOKUP($B64,'Published Daily Data'!$B:$BF,MATCH(H$1,'Published Daily Data'!$B$1:$BF$1,0),TRUE)</f>
        <v>578091</v>
      </c>
      <c r="I64" s="4">
        <f>VLOOKUP($B64,'Published Daily Data'!$B:$BF,MATCH(I$1,'Published Daily Data'!$B$1:$BF$1,0),TRUE)</f>
        <v>120151</v>
      </c>
      <c r="J64" s="4">
        <f>VLOOKUP($B64,'Published Daily Data'!$B:$BF,MATCH(J$1,'Published Daily Data'!$B$1:$BF$1,0),TRUE)</f>
        <v>0</v>
      </c>
      <c r="K64" s="4">
        <f>VLOOKUP($B64,'Published Daily Data'!$B:$BF,MATCH(K$1,'Published Daily Data'!$B$1:$BF$1,0),TRUE)</f>
        <v>2929</v>
      </c>
      <c r="L64" s="4">
        <f>VLOOKUP($B64,'Published Daily Data'!$B:$BF,MATCH(L$1,'Published Daily Data'!$B$1:$BF$1,0),TRUE)</f>
        <v>13585</v>
      </c>
      <c r="M64" s="4">
        <f>VLOOKUP($B64,'Published Daily Data'!$B:$BF,MATCH(M$1,'Published Daily Data'!$B$1:$BF$1,0),TRUE)</f>
        <v>138419</v>
      </c>
      <c r="N64" s="4">
        <f>VLOOKUP($B64,'Published Daily Data'!$B:$BF,MATCH(N$1,'Published Daily Data'!$B$1:$BF$1,0),TRUE)</f>
        <v>555</v>
      </c>
      <c r="O64" s="4">
        <f>VLOOKUP($B64,'Published Daily Data'!$B:$BF,MATCH(O$1,'Published Daily Data'!$B$1:$BF$1,0),TRUE)</f>
        <v>0</v>
      </c>
      <c r="P64" s="4">
        <f>VLOOKUP($B64,'Published Daily Data'!$B:$BF,MATCH(P$1,'Published Daily Data'!$B$1:$BF$1,0),TRUE)</f>
        <v>0</v>
      </c>
      <c r="Q64" s="4">
        <f>VLOOKUP($B64,'Published Daily Data'!$B:$BF,MATCH(Q$1,'Published Daily Data'!$B$1:$BF$1,0),TRUE)</f>
        <v>0</v>
      </c>
      <c r="R64" s="4">
        <f>VLOOKUP($B64,'Published Daily Data'!$B:$BF,MATCH(R$1,'Published Daily Data'!$B$1:$BF$1,0),TRUE)</f>
        <v>-2502</v>
      </c>
      <c r="S64" s="4">
        <f>VLOOKUP($B64,'Published Daily Data'!$B:$BF,MATCH(S$1,'Published Daily Data'!$B$1:$BF$1,0),TRUE)</f>
        <v>0</v>
      </c>
      <c r="T64" s="4">
        <f>VLOOKUP($B64,'Published Daily Data'!$B:$BF,MATCH(T$1,'Published Daily Data'!$B$1:$BF$1,0),TRUE)</f>
        <v>0</v>
      </c>
      <c r="U64" s="4">
        <f>VLOOKUP($B64,'Published Daily Data'!$B:$BF,MATCH(U$1,'Published Daily Data'!$B$1:$BF$1,0),TRUE)</f>
        <v>0</v>
      </c>
      <c r="V64" s="4">
        <f>VLOOKUP($B64,'Published Daily Data'!$B:$BF,MATCH(V$1,'Published Daily Data'!$B$1:$BF$1,0),TRUE)</f>
        <v>0</v>
      </c>
      <c r="W64" s="4">
        <f>VLOOKUP($B64,'Published Daily Data'!$B:$BF,MATCH(W$1,'Published Daily Data'!$B$1:$BF$1,0),TRUE)</f>
        <v>0</v>
      </c>
      <c r="X64" s="4">
        <f>VLOOKUP($B64,'Published Daily Data'!$B:$BF,MATCH(X$1,'Published Daily Data'!$B$1:$BF$1,0),TRUE)</f>
        <v>0</v>
      </c>
      <c r="Y64" s="4">
        <f>VLOOKUP($B64,'Published Daily Data'!$B:$BF,MATCH(Y$1,'Published Daily Data'!$B$1:$BF$1,0),TRUE)</f>
        <v>0</v>
      </c>
      <c r="Z64" s="4">
        <f>VLOOKUP($B64,'Published Daily Data'!$B:$BF,MATCH(Z$1,'Published Daily Data'!$B$1:$BF$1,0),TRUE)</f>
        <v>0</v>
      </c>
      <c r="AA64" s="4">
        <f>VLOOKUP($B64,'Published Daily Data'!$B:$BF,MATCH(AA$1,'Published Daily Data'!$B$1:$BF$1,0),TRUE)</f>
        <v>0</v>
      </c>
      <c r="AB64" s="4">
        <f>VLOOKUP($B64,'Published Daily Data'!$B:$BF,MATCH(AB$1,'Published Daily Data'!$B$1:$BF$1,0),TRUE)</f>
        <v>0</v>
      </c>
      <c r="AC64" s="4">
        <f>VLOOKUP($B64,'Published Daily Data'!$B:$BF,MATCH(AC$1,'Published Daily Data'!$B$1:$BF$1,0),TRUE)</f>
        <v>0</v>
      </c>
      <c r="AD64" s="4">
        <f>VLOOKUP($B64,'Published Daily Data'!$B:$BF,MATCH(AD$1,'Published Daily Data'!$B$1:$BF$1,0),TRUE)</f>
        <v>40</v>
      </c>
    </row>
    <row r="65" spans="1:30">
      <c r="A65" s="5"/>
      <c r="B65" s="11">
        <f t="shared" si="1"/>
        <v>43647</v>
      </c>
      <c r="C65" s="4">
        <f>VLOOKUP($B65,'Published Daily Data'!$B:$BF,MATCH(C$1,'Published Daily Data'!$B$1:$BF$1,0),TRUE)</f>
        <v>1157637</v>
      </c>
      <c r="D65" s="4">
        <f>VLOOKUP($B65,'Published Daily Data'!$B:$BF,MATCH(D$1,'Published Daily Data'!$B$1:$BF$1,0),TRUE)</f>
        <v>1208116</v>
      </c>
      <c r="E65" s="4">
        <f>VLOOKUP($B65,'Published Daily Data'!$B:$BF,MATCH(E$1,'Published Daily Data'!$B$1:$BF$1,0),TRUE)</f>
        <v>1205641</v>
      </c>
      <c r="F65" s="4">
        <f>VLOOKUP($B65,'Published Daily Data'!$B:$BF,MATCH(F$1,'Published Daily Data'!$B$1:$BF$1,0),TRUE)</f>
        <v>-2492</v>
      </c>
      <c r="G65" s="4">
        <f>VLOOKUP($B65,'Published Daily Data'!$B:$BF,MATCH(G$1,'Published Daily Data'!$B$1:$BF$1,0),TRUE)</f>
        <v>251736</v>
      </c>
      <c r="H65" s="4">
        <f>VLOOKUP($B65,'Published Daily Data'!$B:$BF,MATCH(H$1,'Published Daily Data'!$B$1:$BF$1,0),TRUE)</f>
        <v>609464</v>
      </c>
      <c r="I65" s="4">
        <f>VLOOKUP($B65,'Published Daily Data'!$B:$BF,MATCH(I$1,'Published Daily Data'!$B$1:$BF$1,0),TRUE)</f>
        <v>120149</v>
      </c>
      <c r="J65" s="4">
        <f>VLOOKUP($B65,'Published Daily Data'!$B:$BF,MATCH(J$1,'Published Daily Data'!$B$1:$BF$1,0),TRUE)</f>
        <v>0</v>
      </c>
      <c r="K65" s="4">
        <f>VLOOKUP($B65,'Published Daily Data'!$B:$BF,MATCH(K$1,'Published Daily Data'!$B$1:$BF$1,0),TRUE)</f>
        <v>2226</v>
      </c>
      <c r="L65" s="4">
        <f>VLOOKUP($B65,'Published Daily Data'!$B:$BF,MATCH(L$1,'Published Daily Data'!$B$1:$BF$1,0),TRUE)</f>
        <v>16514</v>
      </c>
      <c r="M65" s="4">
        <f>VLOOKUP($B65,'Published Daily Data'!$B:$BF,MATCH(M$1,'Published Daily Data'!$B$1:$BF$1,0),TRUE)</f>
        <v>204983</v>
      </c>
      <c r="N65" s="4">
        <f>VLOOKUP($B65,'Published Daily Data'!$B:$BF,MATCH(N$1,'Published Daily Data'!$B$1:$BF$1,0),TRUE)</f>
        <v>569</v>
      </c>
      <c r="O65" s="4">
        <f>VLOOKUP($B65,'Published Daily Data'!$B:$BF,MATCH(O$1,'Published Daily Data'!$B$1:$BF$1,0),TRUE)</f>
        <v>0</v>
      </c>
      <c r="P65" s="4">
        <f>VLOOKUP($B65,'Published Daily Data'!$B:$BF,MATCH(P$1,'Published Daily Data'!$B$1:$BF$1,0),TRUE)</f>
        <v>0</v>
      </c>
      <c r="Q65" s="4">
        <f>VLOOKUP($B65,'Published Daily Data'!$B:$BF,MATCH(Q$1,'Published Daily Data'!$B$1:$BF$1,0),TRUE)</f>
        <v>0</v>
      </c>
      <c r="R65" s="4">
        <f>VLOOKUP($B65,'Published Daily Data'!$B:$BF,MATCH(R$1,'Published Daily Data'!$B$1:$BF$1,0),TRUE)</f>
        <v>-5190</v>
      </c>
      <c r="S65" s="4">
        <f>VLOOKUP($B65,'Published Daily Data'!$B:$BF,MATCH(S$1,'Published Daily Data'!$B$1:$BF$1,0),TRUE)</f>
        <v>0</v>
      </c>
      <c r="T65" s="4">
        <f>VLOOKUP($B65,'Published Daily Data'!$B:$BF,MATCH(T$1,'Published Daily Data'!$B$1:$BF$1,0),TRUE)</f>
        <v>0</v>
      </c>
      <c r="U65" s="4">
        <f>VLOOKUP($B65,'Published Daily Data'!$B:$BF,MATCH(U$1,'Published Daily Data'!$B$1:$BF$1,0),TRUE)</f>
        <v>0</v>
      </c>
      <c r="V65" s="4">
        <f>VLOOKUP($B65,'Published Daily Data'!$B:$BF,MATCH(V$1,'Published Daily Data'!$B$1:$BF$1,0),TRUE)</f>
        <v>0</v>
      </c>
      <c r="W65" s="4">
        <f>VLOOKUP($B65,'Published Daily Data'!$B:$BF,MATCH(W$1,'Published Daily Data'!$B$1:$BF$1,0),TRUE)</f>
        <v>0</v>
      </c>
      <c r="X65" s="4">
        <f>VLOOKUP($B65,'Published Daily Data'!$B:$BF,MATCH(X$1,'Published Daily Data'!$B$1:$BF$1,0),TRUE)</f>
        <v>0</v>
      </c>
      <c r="Y65" s="4">
        <f>VLOOKUP($B65,'Published Daily Data'!$B:$BF,MATCH(Y$1,'Published Daily Data'!$B$1:$BF$1,0),TRUE)</f>
        <v>0</v>
      </c>
      <c r="Z65" s="4">
        <f>VLOOKUP($B65,'Published Daily Data'!$B:$BF,MATCH(Z$1,'Published Daily Data'!$B$1:$BF$1,0),TRUE)</f>
        <v>0</v>
      </c>
      <c r="AA65" s="4">
        <f>VLOOKUP($B65,'Published Daily Data'!$B:$BF,MATCH(AA$1,'Published Daily Data'!$B$1:$BF$1,0),TRUE)</f>
        <v>0</v>
      </c>
      <c r="AB65" s="4">
        <f>VLOOKUP($B65,'Published Daily Data'!$B:$BF,MATCH(AB$1,'Published Daily Data'!$B$1:$BF$1,0),TRUE)</f>
        <v>0</v>
      </c>
      <c r="AC65" s="4">
        <f>VLOOKUP($B65,'Published Daily Data'!$B:$BF,MATCH(AC$1,'Published Daily Data'!$B$1:$BF$1,0),TRUE)</f>
        <v>0</v>
      </c>
      <c r="AD65" s="4">
        <f>VLOOKUP($B65,'Published Daily Data'!$B:$BF,MATCH(AD$1,'Published Daily Data'!$B$1:$BF$1,0),TRUE)</f>
        <v>2697</v>
      </c>
    </row>
    <row r="66" spans="1:30">
      <c r="A66" s="5"/>
      <c r="B66" s="11">
        <f t="shared" si="1"/>
        <v>43648</v>
      </c>
      <c r="C66" s="4">
        <f>VLOOKUP($B66,'Published Daily Data'!$B:$BF,MATCH(C$1,'Published Daily Data'!$B$1:$BF$1,0),TRUE)</f>
        <v>1189414</v>
      </c>
      <c r="D66" s="4">
        <f>VLOOKUP($B66,'Published Daily Data'!$B:$BF,MATCH(D$1,'Published Daily Data'!$B$1:$BF$1,0),TRUE)</f>
        <v>1226515</v>
      </c>
      <c r="E66" s="4">
        <f>VLOOKUP($B66,'Published Daily Data'!$B:$BF,MATCH(E$1,'Published Daily Data'!$B$1:$BF$1,0),TRUE)</f>
        <v>1226932</v>
      </c>
      <c r="F66" s="4">
        <f>VLOOKUP($B66,'Published Daily Data'!$B:$BF,MATCH(F$1,'Published Daily Data'!$B$1:$BF$1,0),TRUE)</f>
        <v>407</v>
      </c>
      <c r="G66" s="4">
        <f>VLOOKUP($B66,'Published Daily Data'!$B:$BF,MATCH(G$1,'Published Daily Data'!$B$1:$BF$1,0),TRUE)</f>
        <v>264974</v>
      </c>
      <c r="H66" s="4">
        <f>VLOOKUP($B66,'Published Daily Data'!$B:$BF,MATCH(H$1,'Published Daily Data'!$B$1:$BF$1,0),TRUE)</f>
        <v>610436</v>
      </c>
      <c r="I66" s="4">
        <f>VLOOKUP($B66,'Published Daily Data'!$B:$BF,MATCH(I$1,'Published Daily Data'!$B$1:$BF$1,0),TRUE)</f>
        <v>120193</v>
      </c>
      <c r="J66" s="4">
        <f>VLOOKUP($B66,'Published Daily Data'!$B:$BF,MATCH(J$1,'Published Daily Data'!$B$1:$BF$1,0),TRUE)</f>
        <v>0</v>
      </c>
      <c r="K66" s="4">
        <f>VLOOKUP($B66,'Published Daily Data'!$B:$BF,MATCH(K$1,'Published Daily Data'!$B$1:$BF$1,0),TRUE)</f>
        <v>2496</v>
      </c>
      <c r="L66" s="4">
        <f>VLOOKUP($B66,'Published Daily Data'!$B:$BF,MATCH(L$1,'Published Daily Data'!$B$1:$BF$1,0),TRUE)</f>
        <v>12570</v>
      </c>
      <c r="M66" s="4">
        <f>VLOOKUP($B66,'Published Daily Data'!$B:$BF,MATCH(M$1,'Published Daily Data'!$B$1:$BF$1,0),TRUE)</f>
        <v>215695</v>
      </c>
      <c r="N66" s="4">
        <f>VLOOKUP($B66,'Published Daily Data'!$B:$BF,MATCH(N$1,'Published Daily Data'!$B$1:$BF$1,0),TRUE)</f>
        <v>563</v>
      </c>
      <c r="O66" s="4">
        <f>VLOOKUP($B66,'Published Daily Data'!$B:$BF,MATCH(O$1,'Published Daily Data'!$B$1:$BF$1,0),TRUE)</f>
        <v>0</v>
      </c>
      <c r="P66" s="4">
        <f>VLOOKUP($B66,'Published Daily Data'!$B:$BF,MATCH(P$1,'Published Daily Data'!$B$1:$BF$1,0),TRUE)</f>
        <v>0</v>
      </c>
      <c r="Q66" s="4">
        <f>VLOOKUP($B66,'Published Daily Data'!$B:$BF,MATCH(Q$1,'Published Daily Data'!$B$1:$BF$1,0),TRUE)</f>
        <v>0</v>
      </c>
      <c r="R66" s="4">
        <f>VLOOKUP($B66,'Published Daily Data'!$B:$BF,MATCH(R$1,'Published Daily Data'!$B$1:$BF$1,0),TRUE)</f>
        <v>-3564</v>
      </c>
      <c r="S66" s="4">
        <f>VLOOKUP($B66,'Published Daily Data'!$B:$BF,MATCH(S$1,'Published Daily Data'!$B$1:$BF$1,0),TRUE)</f>
        <v>0</v>
      </c>
      <c r="T66" s="4">
        <f>VLOOKUP($B66,'Published Daily Data'!$B:$BF,MATCH(T$1,'Published Daily Data'!$B$1:$BF$1,0),TRUE)</f>
        <v>0</v>
      </c>
      <c r="U66" s="4">
        <f>VLOOKUP($B66,'Published Daily Data'!$B:$BF,MATCH(U$1,'Published Daily Data'!$B$1:$BF$1,0),TRUE)</f>
        <v>0</v>
      </c>
      <c r="V66" s="4">
        <f>VLOOKUP($B66,'Published Daily Data'!$B:$BF,MATCH(V$1,'Published Daily Data'!$B$1:$BF$1,0),TRUE)</f>
        <v>0</v>
      </c>
      <c r="W66" s="4">
        <f>VLOOKUP($B66,'Published Daily Data'!$B:$BF,MATCH(W$1,'Published Daily Data'!$B$1:$BF$1,0),TRUE)</f>
        <v>0</v>
      </c>
      <c r="X66" s="4">
        <f>VLOOKUP($B66,'Published Daily Data'!$B:$BF,MATCH(X$1,'Published Daily Data'!$B$1:$BF$1,0),TRUE)</f>
        <v>0</v>
      </c>
      <c r="Y66" s="4">
        <f>VLOOKUP($B66,'Published Daily Data'!$B:$BF,MATCH(Y$1,'Published Daily Data'!$B$1:$BF$1,0),TRUE)</f>
        <v>0</v>
      </c>
      <c r="Z66" s="4">
        <f>VLOOKUP($B66,'Published Daily Data'!$B:$BF,MATCH(Z$1,'Published Daily Data'!$B$1:$BF$1,0),TRUE)</f>
        <v>0</v>
      </c>
      <c r="AA66" s="4">
        <f>VLOOKUP($B66,'Published Daily Data'!$B:$BF,MATCH(AA$1,'Published Daily Data'!$B$1:$BF$1,0),TRUE)</f>
        <v>0</v>
      </c>
      <c r="AB66" s="4">
        <f>VLOOKUP($B66,'Published Daily Data'!$B:$BF,MATCH(AB$1,'Published Daily Data'!$B$1:$BF$1,0),TRUE)</f>
        <v>0</v>
      </c>
      <c r="AC66" s="4">
        <f>VLOOKUP($B66,'Published Daily Data'!$B:$BF,MATCH(AC$1,'Published Daily Data'!$B$1:$BF$1,0),TRUE)</f>
        <v>0</v>
      </c>
      <c r="AD66" s="4">
        <f>VLOOKUP($B66,'Published Daily Data'!$B:$BF,MATCH(AD$1,'Published Daily Data'!$B$1:$BF$1,0),TRUE)</f>
        <v>3971</v>
      </c>
    </row>
    <row r="67" spans="1:30">
      <c r="A67" s="5"/>
      <c r="B67" s="11">
        <f t="shared" ref="B67:B130" si="2">B68-1</f>
        <v>43649</v>
      </c>
      <c r="C67" s="4">
        <f>VLOOKUP($B67,'Published Daily Data'!$B:$BF,MATCH(C$1,'Published Daily Data'!$B$1:$BF$1,0),TRUE)</f>
        <v>1224473</v>
      </c>
      <c r="D67" s="4">
        <f>VLOOKUP($B67,'Published Daily Data'!$B:$BF,MATCH(D$1,'Published Daily Data'!$B$1:$BF$1,0),TRUE)</f>
        <v>1190321</v>
      </c>
      <c r="E67" s="4">
        <f>VLOOKUP($B67,'Published Daily Data'!$B:$BF,MATCH(E$1,'Published Daily Data'!$B$1:$BF$1,0),TRUE)</f>
        <v>1189059</v>
      </c>
      <c r="F67" s="4">
        <f>VLOOKUP($B67,'Published Daily Data'!$B:$BF,MATCH(F$1,'Published Daily Data'!$B$1:$BF$1,0),TRUE)</f>
        <v>-1275</v>
      </c>
      <c r="G67" s="4">
        <f>VLOOKUP($B67,'Published Daily Data'!$B:$BF,MATCH(G$1,'Published Daily Data'!$B$1:$BF$1,0),TRUE)</f>
        <v>218905</v>
      </c>
      <c r="H67" s="4">
        <f>VLOOKUP($B67,'Published Daily Data'!$B:$BF,MATCH(H$1,'Published Daily Data'!$B$1:$BF$1,0),TRUE)</f>
        <v>560568</v>
      </c>
      <c r="I67" s="4">
        <f>VLOOKUP($B67,'Published Daily Data'!$B:$BF,MATCH(I$1,'Published Daily Data'!$B$1:$BF$1,0),TRUE)</f>
        <v>120289</v>
      </c>
      <c r="J67" s="4">
        <f>VLOOKUP($B67,'Published Daily Data'!$B:$BF,MATCH(J$1,'Published Daily Data'!$B$1:$BF$1,0),TRUE)</f>
        <v>0</v>
      </c>
      <c r="K67" s="4">
        <f>VLOOKUP($B67,'Published Daily Data'!$B:$BF,MATCH(K$1,'Published Daily Data'!$B$1:$BF$1,0),TRUE)</f>
        <v>2457</v>
      </c>
      <c r="L67" s="4">
        <f>VLOOKUP($B67,'Published Daily Data'!$B:$BF,MATCH(L$1,'Published Daily Data'!$B$1:$BF$1,0),TRUE)</f>
        <v>15033</v>
      </c>
      <c r="M67" s="4">
        <f>VLOOKUP($B67,'Published Daily Data'!$B:$BF,MATCH(M$1,'Published Daily Data'!$B$1:$BF$1,0),TRUE)</f>
        <v>271306</v>
      </c>
      <c r="N67" s="4">
        <f>VLOOKUP($B67,'Published Daily Data'!$B:$BF,MATCH(N$1,'Published Daily Data'!$B$1:$BF$1,0),TRUE)</f>
        <v>511</v>
      </c>
      <c r="O67" s="4">
        <f>VLOOKUP($B67,'Published Daily Data'!$B:$BF,MATCH(O$1,'Published Daily Data'!$B$1:$BF$1,0),TRUE)</f>
        <v>0</v>
      </c>
      <c r="P67" s="4">
        <f>VLOOKUP($B67,'Published Daily Data'!$B:$BF,MATCH(P$1,'Published Daily Data'!$B$1:$BF$1,0),TRUE)</f>
        <v>0</v>
      </c>
      <c r="Q67" s="4">
        <f>VLOOKUP($B67,'Published Daily Data'!$B:$BF,MATCH(Q$1,'Published Daily Data'!$B$1:$BF$1,0),TRUE)</f>
        <v>0</v>
      </c>
      <c r="R67" s="4">
        <f>VLOOKUP($B67,'Published Daily Data'!$B:$BF,MATCH(R$1,'Published Daily Data'!$B$1:$BF$1,0),TRUE)</f>
        <v>-4795</v>
      </c>
      <c r="S67" s="4">
        <f>VLOOKUP($B67,'Published Daily Data'!$B:$BF,MATCH(S$1,'Published Daily Data'!$B$1:$BF$1,0),TRUE)</f>
        <v>0</v>
      </c>
      <c r="T67" s="4">
        <f>VLOOKUP($B67,'Published Daily Data'!$B:$BF,MATCH(T$1,'Published Daily Data'!$B$1:$BF$1,0),TRUE)</f>
        <v>0</v>
      </c>
      <c r="U67" s="4">
        <f>VLOOKUP($B67,'Published Daily Data'!$B:$BF,MATCH(U$1,'Published Daily Data'!$B$1:$BF$1,0),TRUE)</f>
        <v>0</v>
      </c>
      <c r="V67" s="4">
        <f>VLOOKUP($B67,'Published Daily Data'!$B:$BF,MATCH(V$1,'Published Daily Data'!$B$1:$BF$1,0),TRUE)</f>
        <v>0</v>
      </c>
      <c r="W67" s="4">
        <f>VLOOKUP($B67,'Published Daily Data'!$B:$BF,MATCH(W$1,'Published Daily Data'!$B$1:$BF$1,0),TRUE)</f>
        <v>0</v>
      </c>
      <c r="X67" s="4">
        <f>VLOOKUP($B67,'Published Daily Data'!$B:$BF,MATCH(X$1,'Published Daily Data'!$B$1:$BF$1,0),TRUE)</f>
        <v>0</v>
      </c>
      <c r="Y67" s="4">
        <f>VLOOKUP($B67,'Published Daily Data'!$B:$BF,MATCH(Y$1,'Published Daily Data'!$B$1:$BF$1,0),TRUE)</f>
        <v>0</v>
      </c>
      <c r="Z67" s="4">
        <f>VLOOKUP($B67,'Published Daily Data'!$B:$BF,MATCH(Z$1,'Published Daily Data'!$B$1:$BF$1,0),TRUE)</f>
        <v>0</v>
      </c>
      <c r="AA67" s="4">
        <f>VLOOKUP($B67,'Published Daily Data'!$B:$BF,MATCH(AA$1,'Published Daily Data'!$B$1:$BF$1,0),TRUE)</f>
        <v>0</v>
      </c>
      <c r="AB67" s="4">
        <f>VLOOKUP($B67,'Published Daily Data'!$B:$BF,MATCH(AB$1,'Published Daily Data'!$B$1:$BF$1,0),TRUE)</f>
        <v>0</v>
      </c>
      <c r="AC67" s="4">
        <f>VLOOKUP($B67,'Published Daily Data'!$B:$BF,MATCH(AC$1,'Published Daily Data'!$B$1:$BF$1,0),TRUE)</f>
        <v>0</v>
      </c>
      <c r="AD67" s="4">
        <f>VLOOKUP($B67,'Published Daily Data'!$B:$BF,MATCH(AD$1,'Published Daily Data'!$B$1:$BF$1,0),TRUE)</f>
        <v>3515</v>
      </c>
    </row>
    <row r="68" spans="1:30">
      <c r="A68" s="5"/>
      <c r="B68" s="11">
        <f t="shared" si="2"/>
        <v>43650</v>
      </c>
      <c r="C68" s="4">
        <f>VLOOKUP($B68,'Published Daily Data'!$B:$BF,MATCH(C$1,'Published Daily Data'!$B$1:$BF$1,0),TRUE)</f>
        <v>1182428</v>
      </c>
      <c r="D68" s="4">
        <f>VLOOKUP($B68,'Published Daily Data'!$B:$BF,MATCH(D$1,'Published Daily Data'!$B$1:$BF$1,0),TRUE)</f>
        <v>1186295</v>
      </c>
      <c r="E68" s="4">
        <f>VLOOKUP($B68,'Published Daily Data'!$B:$BF,MATCH(E$1,'Published Daily Data'!$B$1:$BF$1,0),TRUE)</f>
        <v>1182268</v>
      </c>
      <c r="F68" s="4">
        <f>VLOOKUP($B68,'Published Daily Data'!$B:$BF,MATCH(F$1,'Published Daily Data'!$B$1:$BF$1,0),TRUE)</f>
        <v>-4041</v>
      </c>
      <c r="G68" s="4">
        <f>VLOOKUP($B68,'Published Daily Data'!$B:$BF,MATCH(G$1,'Published Daily Data'!$B$1:$BF$1,0),TRUE)</f>
        <v>222139</v>
      </c>
      <c r="H68" s="4">
        <f>VLOOKUP($B68,'Published Daily Data'!$B:$BF,MATCH(H$1,'Published Daily Data'!$B$1:$BF$1,0),TRUE)</f>
        <v>542615</v>
      </c>
      <c r="I68" s="4">
        <f>VLOOKUP($B68,'Published Daily Data'!$B:$BF,MATCH(I$1,'Published Daily Data'!$B$1:$BF$1,0),TRUE)</f>
        <v>120297</v>
      </c>
      <c r="J68" s="4">
        <f>VLOOKUP($B68,'Published Daily Data'!$B:$BF,MATCH(J$1,'Published Daily Data'!$B$1:$BF$1,0),TRUE)</f>
        <v>0</v>
      </c>
      <c r="K68" s="4">
        <f>VLOOKUP($B68,'Published Daily Data'!$B:$BF,MATCH(K$1,'Published Daily Data'!$B$1:$BF$1,0),TRUE)</f>
        <v>2354</v>
      </c>
      <c r="L68" s="4">
        <f>VLOOKUP($B68,'Published Daily Data'!$B:$BF,MATCH(L$1,'Published Daily Data'!$B$1:$BF$1,0),TRUE)</f>
        <v>15301</v>
      </c>
      <c r="M68" s="4">
        <f>VLOOKUP($B68,'Published Daily Data'!$B:$BF,MATCH(M$1,'Published Daily Data'!$B$1:$BF$1,0),TRUE)</f>
        <v>279066</v>
      </c>
      <c r="N68" s="4">
        <f>VLOOKUP($B68,'Published Daily Data'!$B:$BF,MATCH(N$1,'Published Daily Data'!$B$1:$BF$1,0),TRUE)</f>
        <v>501</v>
      </c>
      <c r="O68" s="4">
        <f>VLOOKUP($B68,'Published Daily Data'!$B:$BF,MATCH(O$1,'Published Daily Data'!$B$1:$BF$1,0),TRUE)</f>
        <v>0</v>
      </c>
      <c r="P68" s="4">
        <f>VLOOKUP($B68,'Published Daily Data'!$B:$BF,MATCH(P$1,'Published Daily Data'!$B$1:$BF$1,0),TRUE)</f>
        <v>0</v>
      </c>
      <c r="Q68" s="4">
        <f>VLOOKUP($B68,'Published Daily Data'!$B:$BF,MATCH(Q$1,'Published Daily Data'!$B$1:$BF$1,0),TRUE)</f>
        <v>0</v>
      </c>
      <c r="R68" s="4">
        <f>VLOOKUP($B68,'Published Daily Data'!$B:$BF,MATCH(R$1,'Published Daily Data'!$B$1:$BF$1,0),TRUE)</f>
        <v>-7531</v>
      </c>
      <c r="S68" s="4">
        <f>VLOOKUP($B68,'Published Daily Data'!$B:$BF,MATCH(S$1,'Published Daily Data'!$B$1:$BF$1,0),TRUE)</f>
        <v>0</v>
      </c>
      <c r="T68" s="4">
        <f>VLOOKUP($B68,'Published Daily Data'!$B:$BF,MATCH(T$1,'Published Daily Data'!$B$1:$BF$1,0),TRUE)</f>
        <v>0</v>
      </c>
      <c r="U68" s="4">
        <f>VLOOKUP($B68,'Published Daily Data'!$B:$BF,MATCH(U$1,'Published Daily Data'!$B$1:$BF$1,0),TRUE)</f>
        <v>0</v>
      </c>
      <c r="V68" s="4">
        <f>VLOOKUP($B68,'Published Daily Data'!$B:$BF,MATCH(V$1,'Published Daily Data'!$B$1:$BF$1,0),TRUE)</f>
        <v>0</v>
      </c>
      <c r="W68" s="4">
        <f>VLOOKUP($B68,'Published Daily Data'!$B:$BF,MATCH(W$1,'Published Daily Data'!$B$1:$BF$1,0),TRUE)</f>
        <v>0</v>
      </c>
      <c r="X68" s="4">
        <f>VLOOKUP($B68,'Published Daily Data'!$B:$BF,MATCH(X$1,'Published Daily Data'!$B$1:$BF$1,0),TRUE)</f>
        <v>0</v>
      </c>
      <c r="Y68" s="4">
        <f>VLOOKUP($B68,'Published Daily Data'!$B:$BF,MATCH(Y$1,'Published Daily Data'!$B$1:$BF$1,0),TRUE)</f>
        <v>0</v>
      </c>
      <c r="Z68" s="4">
        <f>VLOOKUP($B68,'Published Daily Data'!$B:$BF,MATCH(Z$1,'Published Daily Data'!$B$1:$BF$1,0),TRUE)</f>
        <v>0</v>
      </c>
      <c r="AA68" s="4">
        <f>VLOOKUP($B68,'Published Daily Data'!$B:$BF,MATCH(AA$1,'Published Daily Data'!$B$1:$BF$1,0),TRUE)</f>
        <v>0</v>
      </c>
      <c r="AB68" s="4">
        <f>VLOOKUP($B68,'Published Daily Data'!$B:$BF,MATCH(AB$1,'Published Daily Data'!$B$1:$BF$1,0),TRUE)</f>
        <v>0</v>
      </c>
      <c r="AC68" s="4">
        <f>VLOOKUP($B68,'Published Daily Data'!$B:$BF,MATCH(AC$1,'Published Daily Data'!$B$1:$BF$1,0),TRUE)</f>
        <v>0</v>
      </c>
      <c r="AD68" s="4">
        <f>VLOOKUP($B68,'Published Daily Data'!$B:$BF,MATCH(AD$1,'Published Daily Data'!$B$1:$BF$1,0),TRUE)</f>
        <v>3490</v>
      </c>
    </row>
    <row r="69" spans="1:30">
      <c r="A69" s="5"/>
      <c r="B69" s="11">
        <f t="shared" si="2"/>
        <v>43651</v>
      </c>
      <c r="C69" s="4">
        <f>VLOOKUP($B69,'Published Daily Data'!$B:$BF,MATCH(C$1,'Published Daily Data'!$B$1:$BF$1,0),TRUE)</f>
        <v>1227099</v>
      </c>
      <c r="D69" s="4">
        <f>VLOOKUP($B69,'Published Daily Data'!$B:$BF,MATCH(D$1,'Published Daily Data'!$B$1:$BF$1,0),TRUE)</f>
        <v>1261061</v>
      </c>
      <c r="E69" s="4">
        <f>VLOOKUP($B69,'Published Daily Data'!$B:$BF,MATCH(E$1,'Published Daily Data'!$B$1:$BF$1,0),TRUE)</f>
        <v>1259053</v>
      </c>
      <c r="F69" s="4">
        <f>VLOOKUP($B69,'Published Daily Data'!$B:$BF,MATCH(F$1,'Published Daily Data'!$B$1:$BF$1,0),TRUE)</f>
        <v>-2020</v>
      </c>
      <c r="G69" s="4">
        <f>VLOOKUP($B69,'Published Daily Data'!$B:$BF,MATCH(G$1,'Published Daily Data'!$B$1:$BF$1,0),TRUE)</f>
        <v>222708</v>
      </c>
      <c r="H69" s="4">
        <f>VLOOKUP($B69,'Published Daily Data'!$B:$BF,MATCH(H$1,'Published Daily Data'!$B$1:$BF$1,0),TRUE)</f>
        <v>619176</v>
      </c>
      <c r="I69" s="4">
        <f>VLOOKUP($B69,'Published Daily Data'!$B:$BF,MATCH(I$1,'Published Daily Data'!$B$1:$BF$1,0),TRUE)</f>
        <v>120269</v>
      </c>
      <c r="J69" s="4">
        <f>VLOOKUP($B69,'Published Daily Data'!$B:$BF,MATCH(J$1,'Published Daily Data'!$B$1:$BF$1,0),TRUE)</f>
        <v>0</v>
      </c>
      <c r="K69" s="4">
        <f>VLOOKUP($B69,'Published Daily Data'!$B:$BF,MATCH(K$1,'Published Daily Data'!$B$1:$BF$1,0),TRUE)</f>
        <v>2315</v>
      </c>
      <c r="L69" s="4">
        <f>VLOOKUP($B69,'Published Daily Data'!$B:$BF,MATCH(L$1,'Published Daily Data'!$B$1:$BF$1,0),TRUE)</f>
        <v>15406</v>
      </c>
      <c r="M69" s="4">
        <f>VLOOKUP($B69,'Published Daily Data'!$B:$BF,MATCH(M$1,'Published Daily Data'!$B$1:$BF$1,0),TRUE)</f>
        <v>278700</v>
      </c>
      <c r="N69" s="4">
        <f>VLOOKUP($B69,'Published Daily Data'!$B:$BF,MATCH(N$1,'Published Daily Data'!$B$1:$BF$1,0),TRUE)</f>
        <v>474</v>
      </c>
      <c r="O69" s="4">
        <f>VLOOKUP($B69,'Published Daily Data'!$B:$BF,MATCH(O$1,'Published Daily Data'!$B$1:$BF$1,0),TRUE)</f>
        <v>0</v>
      </c>
      <c r="P69" s="4">
        <f>VLOOKUP($B69,'Published Daily Data'!$B:$BF,MATCH(P$1,'Published Daily Data'!$B$1:$BF$1,0),TRUE)</f>
        <v>0</v>
      </c>
      <c r="Q69" s="4">
        <f>VLOOKUP($B69,'Published Daily Data'!$B:$BF,MATCH(Q$1,'Published Daily Data'!$B$1:$BF$1,0),TRUE)</f>
        <v>0</v>
      </c>
      <c r="R69" s="4">
        <f>VLOOKUP($B69,'Published Daily Data'!$B:$BF,MATCH(R$1,'Published Daily Data'!$B$1:$BF$1,0),TRUE)</f>
        <v>-7249</v>
      </c>
      <c r="S69" s="4">
        <f>VLOOKUP($B69,'Published Daily Data'!$B:$BF,MATCH(S$1,'Published Daily Data'!$B$1:$BF$1,0),TRUE)</f>
        <v>0</v>
      </c>
      <c r="T69" s="4">
        <f>VLOOKUP($B69,'Published Daily Data'!$B:$BF,MATCH(T$1,'Published Daily Data'!$B$1:$BF$1,0),TRUE)</f>
        <v>0</v>
      </c>
      <c r="U69" s="4">
        <f>VLOOKUP($B69,'Published Daily Data'!$B:$BF,MATCH(U$1,'Published Daily Data'!$B$1:$BF$1,0),TRUE)</f>
        <v>0</v>
      </c>
      <c r="V69" s="4">
        <f>VLOOKUP($B69,'Published Daily Data'!$B:$BF,MATCH(V$1,'Published Daily Data'!$B$1:$BF$1,0),TRUE)</f>
        <v>0</v>
      </c>
      <c r="W69" s="4">
        <f>VLOOKUP($B69,'Published Daily Data'!$B:$BF,MATCH(W$1,'Published Daily Data'!$B$1:$BF$1,0),TRUE)</f>
        <v>0</v>
      </c>
      <c r="X69" s="4">
        <f>VLOOKUP($B69,'Published Daily Data'!$B:$BF,MATCH(X$1,'Published Daily Data'!$B$1:$BF$1,0),TRUE)</f>
        <v>0</v>
      </c>
      <c r="Y69" s="4">
        <f>VLOOKUP($B69,'Published Daily Data'!$B:$BF,MATCH(Y$1,'Published Daily Data'!$B$1:$BF$1,0),TRUE)</f>
        <v>0</v>
      </c>
      <c r="Z69" s="4">
        <f>VLOOKUP($B69,'Published Daily Data'!$B:$BF,MATCH(Z$1,'Published Daily Data'!$B$1:$BF$1,0),TRUE)</f>
        <v>0</v>
      </c>
      <c r="AA69" s="4">
        <f>VLOOKUP($B69,'Published Daily Data'!$B:$BF,MATCH(AA$1,'Published Daily Data'!$B$1:$BF$1,0),TRUE)</f>
        <v>0</v>
      </c>
      <c r="AB69" s="4">
        <f>VLOOKUP($B69,'Published Daily Data'!$B:$BF,MATCH(AB$1,'Published Daily Data'!$B$1:$BF$1,0),TRUE)</f>
        <v>0</v>
      </c>
      <c r="AC69" s="4">
        <f>VLOOKUP($B69,'Published Daily Data'!$B:$BF,MATCH(AC$1,'Published Daily Data'!$B$1:$BF$1,0),TRUE)</f>
        <v>0</v>
      </c>
      <c r="AD69" s="4">
        <f>VLOOKUP($B69,'Published Daily Data'!$B:$BF,MATCH(AD$1,'Published Daily Data'!$B$1:$BF$1,0),TRUE)</f>
        <v>5226</v>
      </c>
    </row>
    <row r="70" spans="1:30">
      <c r="A70" s="5"/>
      <c r="B70" s="11">
        <f t="shared" si="2"/>
        <v>43652</v>
      </c>
      <c r="C70" s="4">
        <f>VLOOKUP($B70,'Published Daily Data'!$B:$BF,MATCH(C$1,'Published Daily Data'!$B$1:$BF$1,0),TRUE)</f>
        <v>1234672</v>
      </c>
      <c r="D70" s="4">
        <f>VLOOKUP($B70,'Published Daily Data'!$B:$BF,MATCH(D$1,'Published Daily Data'!$B$1:$BF$1,0),TRUE)</f>
        <v>1224108</v>
      </c>
      <c r="E70" s="4">
        <f>VLOOKUP($B70,'Published Daily Data'!$B:$BF,MATCH(E$1,'Published Daily Data'!$B$1:$BF$1,0),TRUE)</f>
        <v>1217377</v>
      </c>
      <c r="F70" s="4">
        <f>VLOOKUP($B70,'Published Daily Data'!$B:$BF,MATCH(F$1,'Published Daily Data'!$B$1:$BF$1,0),TRUE)</f>
        <v>-6744</v>
      </c>
      <c r="G70" s="4">
        <f>VLOOKUP($B70,'Published Daily Data'!$B:$BF,MATCH(G$1,'Published Daily Data'!$B$1:$BF$1,0),TRUE)</f>
        <v>237665</v>
      </c>
      <c r="H70" s="4">
        <f>VLOOKUP($B70,'Published Daily Data'!$B:$BF,MATCH(H$1,'Published Daily Data'!$B$1:$BF$1,0),TRUE)</f>
        <v>682116</v>
      </c>
      <c r="I70" s="4">
        <f>VLOOKUP($B70,'Published Daily Data'!$B:$BF,MATCH(I$1,'Published Daily Data'!$B$1:$BF$1,0),TRUE)</f>
        <v>120085</v>
      </c>
      <c r="J70" s="4">
        <f>VLOOKUP($B70,'Published Daily Data'!$B:$BF,MATCH(J$1,'Published Daily Data'!$B$1:$BF$1,0),TRUE)</f>
        <v>0</v>
      </c>
      <c r="K70" s="4">
        <f>VLOOKUP($B70,'Published Daily Data'!$B:$BF,MATCH(K$1,'Published Daily Data'!$B$1:$BF$1,0),TRUE)</f>
        <v>2078</v>
      </c>
      <c r="L70" s="4">
        <f>VLOOKUP($B70,'Published Daily Data'!$B:$BF,MATCH(L$1,'Published Daily Data'!$B$1:$BF$1,0),TRUE)</f>
        <v>12193</v>
      </c>
      <c r="M70" s="4">
        <f>VLOOKUP($B70,'Published Daily Data'!$B:$BF,MATCH(M$1,'Published Daily Data'!$B$1:$BF$1,0),TRUE)</f>
        <v>162738</v>
      </c>
      <c r="N70" s="4">
        <f>VLOOKUP($B70,'Published Daily Data'!$B:$BF,MATCH(N$1,'Published Daily Data'!$B$1:$BF$1,0),TRUE)</f>
        <v>500</v>
      </c>
      <c r="O70" s="4">
        <f>VLOOKUP($B70,'Published Daily Data'!$B:$BF,MATCH(O$1,'Published Daily Data'!$B$1:$BF$1,0),TRUE)</f>
        <v>0</v>
      </c>
      <c r="P70" s="4">
        <f>VLOOKUP($B70,'Published Daily Data'!$B:$BF,MATCH(P$1,'Published Daily Data'!$B$1:$BF$1,0),TRUE)</f>
        <v>0</v>
      </c>
      <c r="Q70" s="4">
        <f>VLOOKUP($B70,'Published Daily Data'!$B:$BF,MATCH(Q$1,'Published Daily Data'!$B$1:$BF$1,0),TRUE)</f>
        <v>0</v>
      </c>
      <c r="R70" s="4">
        <f>VLOOKUP($B70,'Published Daily Data'!$B:$BF,MATCH(R$1,'Published Daily Data'!$B$1:$BF$1,0),TRUE)</f>
        <v>-9856</v>
      </c>
      <c r="S70" s="4">
        <f>VLOOKUP($B70,'Published Daily Data'!$B:$BF,MATCH(S$1,'Published Daily Data'!$B$1:$BF$1,0),TRUE)</f>
        <v>0</v>
      </c>
      <c r="T70" s="4">
        <f>VLOOKUP($B70,'Published Daily Data'!$B:$BF,MATCH(T$1,'Published Daily Data'!$B$1:$BF$1,0),TRUE)</f>
        <v>0</v>
      </c>
      <c r="U70" s="4">
        <f>VLOOKUP($B70,'Published Daily Data'!$B:$BF,MATCH(U$1,'Published Daily Data'!$B$1:$BF$1,0),TRUE)</f>
        <v>0</v>
      </c>
      <c r="V70" s="4">
        <f>VLOOKUP($B70,'Published Daily Data'!$B:$BF,MATCH(V$1,'Published Daily Data'!$B$1:$BF$1,0),TRUE)</f>
        <v>0</v>
      </c>
      <c r="W70" s="4">
        <f>VLOOKUP($B70,'Published Daily Data'!$B:$BF,MATCH(W$1,'Published Daily Data'!$B$1:$BF$1,0),TRUE)</f>
        <v>0</v>
      </c>
      <c r="X70" s="4">
        <f>VLOOKUP($B70,'Published Daily Data'!$B:$BF,MATCH(X$1,'Published Daily Data'!$B$1:$BF$1,0),TRUE)</f>
        <v>0</v>
      </c>
      <c r="Y70" s="4">
        <f>VLOOKUP($B70,'Published Daily Data'!$B:$BF,MATCH(Y$1,'Published Daily Data'!$B$1:$BF$1,0),TRUE)</f>
        <v>0</v>
      </c>
      <c r="Z70" s="4">
        <f>VLOOKUP($B70,'Published Daily Data'!$B:$BF,MATCH(Z$1,'Published Daily Data'!$B$1:$BF$1,0),TRUE)</f>
        <v>0</v>
      </c>
      <c r="AA70" s="4">
        <f>VLOOKUP($B70,'Published Daily Data'!$B:$BF,MATCH(AA$1,'Published Daily Data'!$B$1:$BF$1,0),TRUE)</f>
        <v>0</v>
      </c>
      <c r="AB70" s="4">
        <f>VLOOKUP($B70,'Published Daily Data'!$B:$BF,MATCH(AB$1,'Published Daily Data'!$B$1:$BF$1,0),TRUE)</f>
        <v>0</v>
      </c>
      <c r="AC70" s="4">
        <f>VLOOKUP($B70,'Published Daily Data'!$B:$BF,MATCH(AC$1,'Published Daily Data'!$B$1:$BF$1,0),TRUE)</f>
        <v>0</v>
      </c>
      <c r="AD70" s="4">
        <f>VLOOKUP($B70,'Published Daily Data'!$B:$BF,MATCH(AD$1,'Published Daily Data'!$B$1:$BF$1,0),TRUE)</f>
        <v>3110</v>
      </c>
    </row>
    <row r="71" spans="1:30">
      <c r="A71" s="5"/>
      <c r="B71" s="11">
        <f t="shared" si="2"/>
        <v>43653</v>
      </c>
      <c r="C71" s="4">
        <f>VLOOKUP($B71,'Published Daily Data'!$B:$BF,MATCH(C$1,'Published Daily Data'!$B$1:$BF$1,0),TRUE)</f>
        <v>1235561</v>
      </c>
      <c r="D71" s="4">
        <f>VLOOKUP($B71,'Published Daily Data'!$B:$BF,MATCH(D$1,'Published Daily Data'!$B$1:$BF$1,0),TRUE)</f>
        <v>1229253</v>
      </c>
      <c r="E71" s="4">
        <f>VLOOKUP($B71,'Published Daily Data'!$B:$BF,MATCH(E$1,'Published Daily Data'!$B$1:$BF$1,0),TRUE)</f>
        <v>1220166</v>
      </c>
      <c r="F71" s="4">
        <f>VLOOKUP($B71,'Published Daily Data'!$B:$BF,MATCH(F$1,'Published Daily Data'!$B$1:$BF$1,0),TRUE)</f>
        <v>-9098</v>
      </c>
      <c r="G71" s="4">
        <f>VLOOKUP($B71,'Published Daily Data'!$B:$BF,MATCH(G$1,'Published Daily Data'!$B$1:$BF$1,0),TRUE)</f>
        <v>252195</v>
      </c>
      <c r="H71" s="4">
        <f>VLOOKUP($B71,'Published Daily Data'!$B:$BF,MATCH(H$1,'Published Daily Data'!$B$1:$BF$1,0),TRUE)</f>
        <v>718940</v>
      </c>
      <c r="I71" s="4">
        <f>VLOOKUP($B71,'Published Daily Data'!$B:$BF,MATCH(I$1,'Published Daily Data'!$B$1:$BF$1,0),TRUE)</f>
        <v>119908</v>
      </c>
      <c r="J71" s="4">
        <f>VLOOKUP($B71,'Published Daily Data'!$B:$BF,MATCH(J$1,'Published Daily Data'!$B$1:$BF$1,0),TRUE)</f>
        <v>0</v>
      </c>
      <c r="K71" s="4">
        <f>VLOOKUP($B71,'Published Daily Data'!$B:$BF,MATCH(K$1,'Published Daily Data'!$B$1:$BF$1,0),TRUE)</f>
        <v>2075</v>
      </c>
      <c r="L71" s="4">
        <f>VLOOKUP($B71,'Published Daily Data'!$B:$BF,MATCH(L$1,'Published Daily Data'!$B$1:$BF$1,0),TRUE)</f>
        <v>8567</v>
      </c>
      <c r="M71" s="4">
        <f>VLOOKUP($B71,'Published Daily Data'!$B:$BF,MATCH(M$1,'Published Daily Data'!$B$1:$BF$1,0),TRUE)</f>
        <v>118001</v>
      </c>
      <c r="N71" s="4">
        <f>VLOOKUP($B71,'Published Daily Data'!$B:$BF,MATCH(N$1,'Published Daily Data'!$B$1:$BF$1,0),TRUE)</f>
        <v>477</v>
      </c>
      <c r="O71" s="4">
        <f>VLOOKUP($B71,'Published Daily Data'!$B:$BF,MATCH(O$1,'Published Daily Data'!$B$1:$BF$1,0),TRUE)</f>
        <v>0</v>
      </c>
      <c r="P71" s="4">
        <f>VLOOKUP($B71,'Published Daily Data'!$B:$BF,MATCH(P$1,'Published Daily Data'!$B$1:$BF$1,0),TRUE)</f>
        <v>0</v>
      </c>
      <c r="Q71" s="4">
        <f>VLOOKUP($B71,'Published Daily Data'!$B:$BF,MATCH(Q$1,'Published Daily Data'!$B$1:$BF$1,0),TRUE)</f>
        <v>0</v>
      </c>
      <c r="R71" s="4">
        <f>VLOOKUP($B71,'Published Daily Data'!$B:$BF,MATCH(R$1,'Published Daily Data'!$B$1:$BF$1,0),TRUE)</f>
        <v>-10616</v>
      </c>
      <c r="S71" s="4">
        <f>VLOOKUP($B71,'Published Daily Data'!$B:$BF,MATCH(S$1,'Published Daily Data'!$B$1:$BF$1,0),TRUE)</f>
        <v>0</v>
      </c>
      <c r="T71" s="4">
        <f>VLOOKUP($B71,'Published Daily Data'!$B:$BF,MATCH(T$1,'Published Daily Data'!$B$1:$BF$1,0),TRUE)</f>
        <v>0</v>
      </c>
      <c r="U71" s="4">
        <f>VLOOKUP($B71,'Published Daily Data'!$B:$BF,MATCH(U$1,'Published Daily Data'!$B$1:$BF$1,0),TRUE)</f>
        <v>0</v>
      </c>
      <c r="V71" s="4">
        <f>VLOOKUP($B71,'Published Daily Data'!$B:$BF,MATCH(V$1,'Published Daily Data'!$B$1:$BF$1,0),TRUE)</f>
        <v>0</v>
      </c>
      <c r="W71" s="4">
        <f>VLOOKUP($B71,'Published Daily Data'!$B:$BF,MATCH(W$1,'Published Daily Data'!$B$1:$BF$1,0),TRUE)</f>
        <v>0</v>
      </c>
      <c r="X71" s="4">
        <f>VLOOKUP($B71,'Published Daily Data'!$B:$BF,MATCH(X$1,'Published Daily Data'!$B$1:$BF$1,0),TRUE)</f>
        <v>0</v>
      </c>
      <c r="Y71" s="4">
        <f>VLOOKUP($B71,'Published Daily Data'!$B:$BF,MATCH(Y$1,'Published Daily Data'!$B$1:$BF$1,0),TRUE)</f>
        <v>0</v>
      </c>
      <c r="Z71" s="4">
        <f>VLOOKUP($B71,'Published Daily Data'!$B:$BF,MATCH(Z$1,'Published Daily Data'!$B$1:$BF$1,0),TRUE)</f>
        <v>0</v>
      </c>
      <c r="AA71" s="4">
        <f>VLOOKUP($B71,'Published Daily Data'!$B:$BF,MATCH(AA$1,'Published Daily Data'!$B$1:$BF$1,0),TRUE)</f>
        <v>0</v>
      </c>
      <c r="AB71" s="4">
        <f>VLOOKUP($B71,'Published Daily Data'!$B:$BF,MATCH(AB$1,'Published Daily Data'!$B$1:$BF$1,0),TRUE)</f>
        <v>0</v>
      </c>
      <c r="AC71" s="4">
        <f>VLOOKUP($B71,'Published Daily Data'!$B:$BF,MATCH(AC$1,'Published Daily Data'!$B$1:$BF$1,0),TRUE)</f>
        <v>0</v>
      </c>
      <c r="AD71" s="4">
        <f>VLOOKUP($B71,'Published Daily Data'!$B:$BF,MATCH(AD$1,'Published Daily Data'!$B$1:$BF$1,0),TRUE)</f>
        <v>1514</v>
      </c>
    </row>
    <row r="72" spans="1:30">
      <c r="A72" s="5"/>
      <c r="B72" s="11">
        <f t="shared" si="2"/>
        <v>43654</v>
      </c>
      <c r="C72" s="4">
        <f>VLOOKUP($B72,'Published Daily Data'!$B:$BF,MATCH(C$1,'Published Daily Data'!$B$1:$BF$1,0),TRUE)</f>
        <v>1308092</v>
      </c>
      <c r="D72" s="4">
        <f>VLOOKUP($B72,'Published Daily Data'!$B:$BF,MATCH(D$1,'Published Daily Data'!$B$1:$BF$1,0),TRUE)</f>
        <v>1290551</v>
      </c>
      <c r="E72" s="4">
        <f>VLOOKUP($B72,'Published Daily Data'!$B:$BF,MATCH(E$1,'Published Daily Data'!$B$1:$BF$1,0),TRUE)</f>
        <v>1280611</v>
      </c>
      <c r="F72" s="4">
        <f>VLOOKUP($B72,'Published Daily Data'!$B:$BF,MATCH(F$1,'Published Daily Data'!$B$1:$BF$1,0),TRUE)</f>
        <v>-9957</v>
      </c>
      <c r="G72" s="4">
        <f>VLOOKUP($B72,'Published Daily Data'!$B:$BF,MATCH(G$1,'Published Daily Data'!$B$1:$BF$1,0),TRUE)</f>
        <v>252398</v>
      </c>
      <c r="H72" s="4">
        <f>VLOOKUP($B72,'Published Daily Data'!$B:$BF,MATCH(H$1,'Published Daily Data'!$B$1:$BF$1,0),TRUE)</f>
        <v>709853</v>
      </c>
      <c r="I72" s="4">
        <f>VLOOKUP($B72,'Published Daily Data'!$B:$BF,MATCH(I$1,'Published Daily Data'!$B$1:$BF$1,0),TRUE)</f>
        <v>119734</v>
      </c>
      <c r="J72" s="4">
        <f>VLOOKUP($B72,'Published Daily Data'!$B:$BF,MATCH(J$1,'Published Daily Data'!$B$1:$BF$1,0),TRUE)</f>
        <v>0</v>
      </c>
      <c r="K72" s="4">
        <f>VLOOKUP($B72,'Published Daily Data'!$B:$BF,MATCH(K$1,'Published Daily Data'!$B$1:$BF$1,0),TRUE)</f>
        <v>2002</v>
      </c>
      <c r="L72" s="4">
        <f>VLOOKUP($B72,'Published Daily Data'!$B:$BF,MATCH(L$1,'Published Daily Data'!$B$1:$BF$1,0),TRUE)</f>
        <v>12811</v>
      </c>
      <c r="M72" s="4">
        <f>VLOOKUP($B72,'Published Daily Data'!$B:$BF,MATCH(M$1,'Published Daily Data'!$B$1:$BF$1,0),TRUE)</f>
        <v>183347</v>
      </c>
      <c r="N72" s="4">
        <f>VLOOKUP($B72,'Published Daily Data'!$B:$BF,MATCH(N$1,'Published Daily Data'!$B$1:$BF$1,0),TRUE)</f>
        <v>467</v>
      </c>
      <c r="O72" s="4">
        <f>VLOOKUP($B72,'Published Daily Data'!$B:$BF,MATCH(O$1,'Published Daily Data'!$B$1:$BF$1,0),TRUE)</f>
        <v>0</v>
      </c>
      <c r="P72" s="4">
        <f>VLOOKUP($B72,'Published Daily Data'!$B:$BF,MATCH(P$1,'Published Daily Data'!$B$1:$BF$1,0),TRUE)</f>
        <v>0</v>
      </c>
      <c r="Q72" s="4">
        <f>VLOOKUP($B72,'Published Daily Data'!$B:$BF,MATCH(Q$1,'Published Daily Data'!$B$1:$BF$1,0),TRUE)</f>
        <v>0</v>
      </c>
      <c r="R72" s="4">
        <f>VLOOKUP($B72,'Published Daily Data'!$B:$BF,MATCH(R$1,'Published Daily Data'!$B$1:$BF$1,0),TRUE)</f>
        <v>-14999</v>
      </c>
      <c r="S72" s="4">
        <f>VLOOKUP($B72,'Published Daily Data'!$B:$BF,MATCH(S$1,'Published Daily Data'!$B$1:$BF$1,0),TRUE)</f>
        <v>0</v>
      </c>
      <c r="T72" s="4">
        <f>VLOOKUP($B72,'Published Daily Data'!$B:$BF,MATCH(T$1,'Published Daily Data'!$B$1:$BF$1,0),TRUE)</f>
        <v>0</v>
      </c>
      <c r="U72" s="4">
        <f>VLOOKUP($B72,'Published Daily Data'!$B:$BF,MATCH(U$1,'Published Daily Data'!$B$1:$BF$1,0),TRUE)</f>
        <v>0</v>
      </c>
      <c r="V72" s="4">
        <f>VLOOKUP($B72,'Published Daily Data'!$B:$BF,MATCH(V$1,'Published Daily Data'!$B$1:$BF$1,0),TRUE)</f>
        <v>0</v>
      </c>
      <c r="W72" s="4">
        <f>VLOOKUP($B72,'Published Daily Data'!$B:$BF,MATCH(W$1,'Published Daily Data'!$B$1:$BF$1,0),TRUE)</f>
        <v>0</v>
      </c>
      <c r="X72" s="4">
        <f>VLOOKUP($B72,'Published Daily Data'!$B:$BF,MATCH(X$1,'Published Daily Data'!$B$1:$BF$1,0),TRUE)</f>
        <v>0</v>
      </c>
      <c r="Y72" s="4">
        <f>VLOOKUP($B72,'Published Daily Data'!$B:$BF,MATCH(Y$1,'Published Daily Data'!$B$1:$BF$1,0),TRUE)</f>
        <v>0</v>
      </c>
      <c r="Z72" s="4">
        <f>VLOOKUP($B72,'Published Daily Data'!$B:$BF,MATCH(Z$1,'Published Daily Data'!$B$1:$BF$1,0),TRUE)</f>
        <v>0</v>
      </c>
      <c r="AA72" s="4">
        <f>VLOOKUP($B72,'Published Daily Data'!$B:$BF,MATCH(AA$1,'Published Daily Data'!$B$1:$BF$1,0),TRUE)</f>
        <v>0</v>
      </c>
      <c r="AB72" s="4">
        <f>VLOOKUP($B72,'Published Daily Data'!$B:$BF,MATCH(AB$1,'Published Daily Data'!$B$1:$BF$1,0),TRUE)</f>
        <v>0</v>
      </c>
      <c r="AC72" s="4">
        <f>VLOOKUP($B72,'Published Daily Data'!$B:$BF,MATCH(AC$1,'Published Daily Data'!$B$1:$BF$1,0),TRUE)</f>
        <v>0</v>
      </c>
      <c r="AD72" s="4">
        <f>VLOOKUP($B72,'Published Daily Data'!$B:$BF,MATCH(AD$1,'Published Daily Data'!$B$1:$BF$1,0),TRUE)</f>
        <v>5040</v>
      </c>
    </row>
    <row r="73" spans="1:30">
      <c r="A73" s="5"/>
      <c r="B73" s="11">
        <f t="shared" si="2"/>
        <v>43655</v>
      </c>
      <c r="C73" s="4">
        <f>VLOOKUP($B73,'Published Daily Data'!$B:$BF,MATCH(C$1,'Published Daily Data'!$B$1:$BF$1,0),TRUE)</f>
        <v>1334552</v>
      </c>
      <c r="D73" s="4">
        <f>VLOOKUP($B73,'Published Daily Data'!$B:$BF,MATCH(D$1,'Published Daily Data'!$B$1:$BF$1,0),TRUE)</f>
        <v>1323136</v>
      </c>
      <c r="E73" s="4">
        <f>VLOOKUP($B73,'Published Daily Data'!$B:$BF,MATCH(E$1,'Published Daily Data'!$B$1:$BF$1,0),TRUE)</f>
        <v>1318167</v>
      </c>
      <c r="F73" s="4">
        <f>VLOOKUP($B73,'Published Daily Data'!$B:$BF,MATCH(F$1,'Published Daily Data'!$B$1:$BF$1,0),TRUE)</f>
        <v>-4991</v>
      </c>
      <c r="G73" s="4">
        <f>VLOOKUP($B73,'Published Daily Data'!$B:$BF,MATCH(G$1,'Published Daily Data'!$B$1:$BF$1,0),TRUE)</f>
        <v>232913</v>
      </c>
      <c r="H73" s="4">
        <f>VLOOKUP($B73,'Published Daily Data'!$B:$BF,MATCH(H$1,'Published Daily Data'!$B$1:$BF$1,0),TRUE)</f>
        <v>723125</v>
      </c>
      <c r="I73" s="4">
        <f>VLOOKUP($B73,'Published Daily Data'!$B:$BF,MATCH(I$1,'Published Daily Data'!$B$1:$BF$1,0),TRUE)</f>
        <v>119727</v>
      </c>
      <c r="J73" s="4">
        <f>VLOOKUP($B73,'Published Daily Data'!$B:$BF,MATCH(J$1,'Published Daily Data'!$B$1:$BF$1,0),TRUE)</f>
        <v>0</v>
      </c>
      <c r="K73" s="4">
        <f>VLOOKUP($B73,'Published Daily Data'!$B:$BF,MATCH(K$1,'Published Daily Data'!$B$1:$BF$1,0),TRUE)</f>
        <v>1757</v>
      </c>
      <c r="L73" s="4">
        <f>VLOOKUP($B73,'Published Daily Data'!$B:$BF,MATCH(L$1,'Published Daily Data'!$B$1:$BF$1,0),TRUE)</f>
        <v>14699</v>
      </c>
      <c r="M73" s="4">
        <f>VLOOKUP($B73,'Published Daily Data'!$B:$BF,MATCH(M$1,'Published Daily Data'!$B$1:$BF$1,0),TRUE)</f>
        <v>224288</v>
      </c>
      <c r="N73" s="4">
        <f>VLOOKUP($B73,'Published Daily Data'!$B:$BF,MATCH(N$1,'Published Daily Data'!$B$1:$BF$1,0),TRUE)</f>
        <v>1650</v>
      </c>
      <c r="O73" s="4">
        <f>VLOOKUP($B73,'Published Daily Data'!$B:$BF,MATCH(O$1,'Published Daily Data'!$B$1:$BF$1,0),TRUE)</f>
        <v>0</v>
      </c>
      <c r="P73" s="4">
        <f>VLOOKUP($B73,'Published Daily Data'!$B:$BF,MATCH(P$1,'Published Daily Data'!$B$1:$BF$1,0),TRUE)</f>
        <v>0</v>
      </c>
      <c r="Q73" s="4">
        <f>VLOOKUP($B73,'Published Daily Data'!$B:$BF,MATCH(Q$1,'Published Daily Data'!$B$1:$BF$1,0),TRUE)</f>
        <v>0</v>
      </c>
      <c r="R73" s="4">
        <f>VLOOKUP($B73,'Published Daily Data'!$B:$BF,MATCH(R$1,'Published Daily Data'!$B$1:$BF$1,0),TRUE)</f>
        <v>-10135</v>
      </c>
      <c r="S73" s="4">
        <f>VLOOKUP($B73,'Published Daily Data'!$B:$BF,MATCH(S$1,'Published Daily Data'!$B$1:$BF$1,0),TRUE)</f>
        <v>0</v>
      </c>
      <c r="T73" s="4">
        <f>VLOOKUP($B73,'Published Daily Data'!$B:$BF,MATCH(T$1,'Published Daily Data'!$B$1:$BF$1,0),TRUE)</f>
        <v>0</v>
      </c>
      <c r="U73" s="4">
        <f>VLOOKUP($B73,'Published Daily Data'!$B:$BF,MATCH(U$1,'Published Daily Data'!$B$1:$BF$1,0),TRUE)</f>
        <v>0</v>
      </c>
      <c r="V73" s="4">
        <f>VLOOKUP($B73,'Published Daily Data'!$B:$BF,MATCH(V$1,'Published Daily Data'!$B$1:$BF$1,0),TRUE)</f>
        <v>0</v>
      </c>
      <c r="W73" s="4">
        <f>VLOOKUP($B73,'Published Daily Data'!$B:$BF,MATCH(W$1,'Published Daily Data'!$B$1:$BF$1,0),TRUE)</f>
        <v>0</v>
      </c>
      <c r="X73" s="4">
        <f>VLOOKUP($B73,'Published Daily Data'!$B:$BF,MATCH(X$1,'Published Daily Data'!$B$1:$BF$1,0),TRUE)</f>
        <v>0</v>
      </c>
      <c r="Y73" s="4">
        <f>VLOOKUP($B73,'Published Daily Data'!$B:$BF,MATCH(Y$1,'Published Daily Data'!$B$1:$BF$1,0),TRUE)</f>
        <v>0</v>
      </c>
      <c r="Z73" s="4">
        <f>VLOOKUP($B73,'Published Daily Data'!$B:$BF,MATCH(Z$1,'Published Daily Data'!$B$1:$BF$1,0),TRUE)</f>
        <v>0</v>
      </c>
      <c r="AA73" s="4">
        <f>VLOOKUP($B73,'Published Daily Data'!$B:$BF,MATCH(AA$1,'Published Daily Data'!$B$1:$BF$1,0),TRUE)</f>
        <v>0</v>
      </c>
      <c r="AB73" s="4">
        <f>VLOOKUP($B73,'Published Daily Data'!$B:$BF,MATCH(AB$1,'Published Daily Data'!$B$1:$BF$1,0),TRUE)</f>
        <v>0</v>
      </c>
      <c r="AC73" s="4">
        <f>VLOOKUP($B73,'Published Daily Data'!$B:$BF,MATCH(AC$1,'Published Daily Data'!$B$1:$BF$1,0),TRUE)</f>
        <v>0</v>
      </c>
      <c r="AD73" s="4">
        <f>VLOOKUP($B73,'Published Daily Data'!$B:$BF,MATCH(AD$1,'Published Daily Data'!$B$1:$BF$1,0),TRUE)</f>
        <v>5143</v>
      </c>
    </row>
    <row r="74" spans="1:30">
      <c r="A74" s="5"/>
      <c r="B74" s="11">
        <f t="shared" si="2"/>
        <v>43656</v>
      </c>
      <c r="C74" s="4">
        <f>VLOOKUP($B74,'Published Daily Data'!$B:$BF,MATCH(C$1,'Published Daily Data'!$B$1:$BF$1,0),TRUE)</f>
        <v>1355825</v>
      </c>
      <c r="D74" s="4">
        <f>VLOOKUP($B74,'Published Daily Data'!$B:$BF,MATCH(D$1,'Published Daily Data'!$B$1:$BF$1,0),TRUE)</f>
        <v>1342045</v>
      </c>
      <c r="E74" s="4">
        <f>VLOOKUP($B74,'Published Daily Data'!$B:$BF,MATCH(E$1,'Published Daily Data'!$B$1:$BF$1,0),TRUE)</f>
        <v>1335845</v>
      </c>
      <c r="F74" s="4">
        <f>VLOOKUP($B74,'Published Daily Data'!$B:$BF,MATCH(F$1,'Published Daily Data'!$B$1:$BF$1,0),TRUE)</f>
        <v>-6229</v>
      </c>
      <c r="G74" s="4">
        <f>VLOOKUP($B74,'Published Daily Data'!$B:$BF,MATCH(G$1,'Published Daily Data'!$B$1:$BF$1,0),TRUE)</f>
        <v>262192</v>
      </c>
      <c r="H74" s="4">
        <f>VLOOKUP($B74,'Published Daily Data'!$B:$BF,MATCH(H$1,'Published Daily Data'!$B$1:$BF$1,0),TRUE)</f>
        <v>788612</v>
      </c>
      <c r="I74" s="4">
        <f>VLOOKUP($B74,'Published Daily Data'!$B:$BF,MATCH(I$1,'Published Daily Data'!$B$1:$BF$1,0),TRUE)</f>
        <v>119713</v>
      </c>
      <c r="J74" s="4">
        <f>VLOOKUP($B74,'Published Daily Data'!$B:$BF,MATCH(J$1,'Published Daily Data'!$B$1:$BF$1,0),TRUE)</f>
        <v>0</v>
      </c>
      <c r="K74" s="4">
        <f>VLOOKUP($B74,'Published Daily Data'!$B:$BF,MATCH(K$1,'Published Daily Data'!$B$1:$BF$1,0),TRUE)</f>
        <v>1990</v>
      </c>
      <c r="L74" s="4">
        <f>VLOOKUP($B74,'Published Daily Data'!$B:$BF,MATCH(L$1,'Published Daily Data'!$B$1:$BF$1,0),TRUE)</f>
        <v>16231</v>
      </c>
      <c r="M74" s="4">
        <f>VLOOKUP($B74,'Published Daily Data'!$B:$BF,MATCH(M$1,'Published Daily Data'!$B$1:$BF$1,0),TRUE)</f>
        <v>144682</v>
      </c>
      <c r="N74" s="4">
        <f>VLOOKUP($B74,'Published Daily Data'!$B:$BF,MATCH(N$1,'Published Daily Data'!$B$1:$BF$1,0),TRUE)</f>
        <v>2427</v>
      </c>
      <c r="O74" s="4">
        <f>VLOOKUP($B74,'Published Daily Data'!$B:$BF,MATCH(O$1,'Published Daily Data'!$B$1:$BF$1,0),TRUE)</f>
        <v>0</v>
      </c>
      <c r="P74" s="4">
        <f>VLOOKUP($B74,'Published Daily Data'!$B:$BF,MATCH(P$1,'Published Daily Data'!$B$1:$BF$1,0),TRUE)</f>
        <v>0</v>
      </c>
      <c r="Q74" s="4">
        <f>VLOOKUP($B74,'Published Daily Data'!$B:$BF,MATCH(Q$1,'Published Daily Data'!$B$1:$BF$1,0),TRUE)</f>
        <v>0</v>
      </c>
      <c r="R74" s="4">
        <f>VLOOKUP($B74,'Published Daily Data'!$B:$BF,MATCH(R$1,'Published Daily Data'!$B$1:$BF$1,0),TRUE)</f>
        <v>-12981</v>
      </c>
      <c r="S74" s="4">
        <f>VLOOKUP($B74,'Published Daily Data'!$B:$BF,MATCH(S$1,'Published Daily Data'!$B$1:$BF$1,0),TRUE)</f>
        <v>0</v>
      </c>
      <c r="T74" s="4">
        <f>VLOOKUP($B74,'Published Daily Data'!$B:$BF,MATCH(T$1,'Published Daily Data'!$B$1:$BF$1,0),TRUE)</f>
        <v>0</v>
      </c>
      <c r="U74" s="4">
        <f>VLOOKUP($B74,'Published Daily Data'!$B:$BF,MATCH(U$1,'Published Daily Data'!$B$1:$BF$1,0),TRUE)</f>
        <v>0</v>
      </c>
      <c r="V74" s="4">
        <f>VLOOKUP($B74,'Published Daily Data'!$B:$BF,MATCH(V$1,'Published Daily Data'!$B$1:$BF$1,0),TRUE)</f>
        <v>0</v>
      </c>
      <c r="W74" s="4">
        <f>VLOOKUP($B74,'Published Daily Data'!$B:$BF,MATCH(W$1,'Published Daily Data'!$B$1:$BF$1,0),TRUE)</f>
        <v>0</v>
      </c>
      <c r="X74" s="4">
        <f>VLOOKUP($B74,'Published Daily Data'!$B:$BF,MATCH(X$1,'Published Daily Data'!$B$1:$BF$1,0),TRUE)</f>
        <v>0</v>
      </c>
      <c r="Y74" s="4">
        <f>VLOOKUP($B74,'Published Daily Data'!$B:$BF,MATCH(Y$1,'Published Daily Data'!$B$1:$BF$1,0),TRUE)</f>
        <v>0</v>
      </c>
      <c r="Z74" s="4">
        <f>VLOOKUP($B74,'Published Daily Data'!$B:$BF,MATCH(Z$1,'Published Daily Data'!$B$1:$BF$1,0),TRUE)</f>
        <v>0</v>
      </c>
      <c r="AA74" s="4">
        <f>VLOOKUP($B74,'Published Daily Data'!$B:$BF,MATCH(AA$1,'Published Daily Data'!$B$1:$BF$1,0),TRUE)</f>
        <v>0</v>
      </c>
      <c r="AB74" s="4">
        <f>VLOOKUP($B74,'Published Daily Data'!$B:$BF,MATCH(AB$1,'Published Daily Data'!$B$1:$BF$1,0),TRUE)</f>
        <v>0</v>
      </c>
      <c r="AC74" s="4">
        <f>VLOOKUP($B74,'Published Daily Data'!$B:$BF,MATCH(AC$1,'Published Daily Data'!$B$1:$BF$1,0),TRUE)</f>
        <v>0</v>
      </c>
      <c r="AD74" s="4">
        <f>VLOOKUP($B74,'Published Daily Data'!$B:$BF,MATCH(AD$1,'Published Daily Data'!$B$1:$BF$1,0),TRUE)</f>
        <v>6751</v>
      </c>
    </row>
    <row r="75" spans="1:30">
      <c r="A75" s="5"/>
      <c r="B75" s="11">
        <f t="shared" si="2"/>
        <v>43657</v>
      </c>
      <c r="C75" s="4">
        <f>VLOOKUP($B75,'Published Daily Data'!$B:$BF,MATCH(C$1,'Published Daily Data'!$B$1:$BF$1,0),TRUE)</f>
        <v>1329463</v>
      </c>
      <c r="D75" s="4">
        <f>VLOOKUP($B75,'Published Daily Data'!$B:$BF,MATCH(D$1,'Published Daily Data'!$B$1:$BF$1,0),TRUE)</f>
        <v>1294686</v>
      </c>
      <c r="E75" s="4">
        <f>VLOOKUP($B75,'Published Daily Data'!$B:$BF,MATCH(E$1,'Published Daily Data'!$B$1:$BF$1,0),TRUE)</f>
        <v>1291832</v>
      </c>
      <c r="F75" s="4">
        <f>VLOOKUP($B75,'Published Daily Data'!$B:$BF,MATCH(F$1,'Published Daily Data'!$B$1:$BF$1,0),TRUE)</f>
        <v>-2879</v>
      </c>
      <c r="G75" s="4">
        <f>VLOOKUP($B75,'Published Daily Data'!$B:$BF,MATCH(G$1,'Published Daily Data'!$B$1:$BF$1,0),TRUE)</f>
        <v>261481</v>
      </c>
      <c r="H75" s="4">
        <f>VLOOKUP($B75,'Published Daily Data'!$B:$BF,MATCH(H$1,'Published Daily Data'!$B$1:$BF$1,0),TRUE)</f>
        <v>812877</v>
      </c>
      <c r="I75" s="4">
        <f>VLOOKUP($B75,'Published Daily Data'!$B:$BF,MATCH(I$1,'Published Daily Data'!$B$1:$BF$1,0),TRUE)</f>
        <v>119739</v>
      </c>
      <c r="J75" s="4">
        <f>VLOOKUP($B75,'Published Daily Data'!$B:$BF,MATCH(J$1,'Published Daily Data'!$B$1:$BF$1,0),TRUE)</f>
        <v>0</v>
      </c>
      <c r="K75" s="4">
        <f>VLOOKUP($B75,'Published Daily Data'!$B:$BF,MATCH(K$1,'Published Daily Data'!$B$1:$BF$1,0),TRUE)</f>
        <v>2102</v>
      </c>
      <c r="L75" s="4">
        <f>VLOOKUP($B75,'Published Daily Data'!$B:$BF,MATCH(L$1,'Published Daily Data'!$B$1:$BF$1,0),TRUE)</f>
        <v>15073</v>
      </c>
      <c r="M75" s="4">
        <f>VLOOKUP($B75,'Published Daily Data'!$B:$BF,MATCH(M$1,'Published Daily Data'!$B$1:$BF$1,0),TRUE)</f>
        <v>78433</v>
      </c>
      <c r="N75" s="4">
        <f>VLOOKUP($B75,'Published Daily Data'!$B:$BF,MATCH(N$1,'Published Daily Data'!$B$1:$BF$1,0),TRUE)</f>
        <v>2130</v>
      </c>
      <c r="O75" s="4">
        <f>VLOOKUP($B75,'Published Daily Data'!$B:$BF,MATCH(O$1,'Published Daily Data'!$B$1:$BF$1,0),TRUE)</f>
        <v>0</v>
      </c>
      <c r="P75" s="4">
        <f>VLOOKUP($B75,'Published Daily Data'!$B:$BF,MATCH(P$1,'Published Daily Data'!$B$1:$BF$1,0),TRUE)</f>
        <v>0</v>
      </c>
      <c r="Q75" s="4">
        <f>VLOOKUP($B75,'Published Daily Data'!$B:$BF,MATCH(Q$1,'Published Daily Data'!$B$1:$BF$1,0),TRUE)</f>
        <v>0</v>
      </c>
      <c r="R75" s="4">
        <f>VLOOKUP($B75,'Published Daily Data'!$B:$BF,MATCH(R$1,'Published Daily Data'!$B$1:$BF$1,0),TRUE)</f>
        <v>-9584</v>
      </c>
      <c r="S75" s="4">
        <f>VLOOKUP($B75,'Published Daily Data'!$B:$BF,MATCH(S$1,'Published Daily Data'!$B$1:$BF$1,0),TRUE)</f>
        <v>0</v>
      </c>
      <c r="T75" s="4">
        <f>VLOOKUP($B75,'Published Daily Data'!$B:$BF,MATCH(T$1,'Published Daily Data'!$B$1:$BF$1,0),TRUE)</f>
        <v>0</v>
      </c>
      <c r="U75" s="4">
        <f>VLOOKUP($B75,'Published Daily Data'!$B:$BF,MATCH(U$1,'Published Daily Data'!$B$1:$BF$1,0),TRUE)</f>
        <v>0</v>
      </c>
      <c r="V75" s="4">
        <f>VLOOKUP($B75,'Published Daily Data'!$B:$BF,MATCH(V$1,'Published Daily Data'!$B$1:$BF$1,0),TRUE)</f>
        <v>0</v>
      </c>
      <c r="W75" s="4">
        <f>VLOOKUP($B75,'Published Daily Data'!$B:$BF,MATCH(W$1,'Published Daily Data'!$B$1:$BF$1,0),TRUE)</f>
        <v>0</v>
      </c>
      <c r="X75" s="4">
        <f>VLOOKUP($B75,'Published Daily Data'!$B:$BF,MATCH(X$1,'Published Daily Data'!$B$1:$BF$1,0),TRUE)</f>
        <v>0</v>
      </c>
      <c r="Y75" s="4">
        <f>VLOOKUP($B75,'Published Daily Data'!$B:$BF,MATCH(Y$1,'Published Daily Data'!$B$1:$BF$1,0),TRUE)</f>
        <v>0</v>
      </c>
      <c r="Z75" s="4">
        <f>VLOOKUP($B75,'Published Daily Data'!$B:$BF,MATCH(Z$1,'Published Daily Data'!$B$1:$BF$1,0),TRUE)</f>
        <v>0</v>
      </c>
      <c r="AA75" s="4">
        <f>VLOOKUP($B75,'Published Daily Data'!$B:$BF,MATCH(AA$1,'Published Daily Data'!$B$1:$BF$1,0),TRUE)</f>
        <v>0</v>
      </c>
      <c r="AB75" s="4">
        <f>VLOOKUP($B75,'Published Daily Data'!$B:$BF,MATCH(AB$1,'Published Daily Data'!$B$1:$BF$1,0),TRUE)</f>
        <v>0</v>
      </c>
      <c r="AC75" s="4">
        <f>VLOOKUP($B75,'Published Daily Data'!$B:$BF,MATCH(AC$1,'Published Daily Data'!$B$1:$BF$1,0),TRUE)</f>
        <v>0</v>
      </c>
      <c r="AD75" s="4">
        <f>VLOOKUP($B75,'Published Daily Data'!$B:$BF,MATCH(AD$1,'Published Daily Data'!$B$1:$BF$1,0),TRUE)</f>
        <v>6706</v>
      </c>
    </row>
    <row r="76" spans="1:30">
      <c r="A76" s="5"/>
      <c r="B76" s="11">
        <f t="shared" si="2"/>
        <v>43658</v>
      </c>
      <c r="C76" s="4">
        <f>VLOOKUP($B76,'Published Daily Data'!$B:$BF,MATCH(C$1,'Published Daily Data'!$B$1:$BF$1,0),TRUE)</f>
        <v>1288109</v>
      </c>
      <c r="D76" s="4">
        <f>VLOOKUP($B76,'Published Daily Data'!$B:$BF,MATCH(D$1,'Published Daily Data'!$B$1:$BF$1,0),TRUE)</f>
        <v>1291256</v>
      </c>
      <c r="E76" s="4">
        <f>VLOOKUP($B76,'Published Daily Data'!$B:$BF,MATCH(E$1,'Published Daily Data'!$B$1:$BF$1,0),TRUE)</f>
        <v>1287783</v>
      </c>
      <c r="F76" s="4">
        <f>VLOOKUP($B76,'Published Daily Data'!$B:$BF,MATCH(F$1,'Published Daily Data'!$B$1:$BF$1,0),TRUE)</f>
        <v>-3500</v>
      </c>
      <c r="G76" s="4">
        <f>VLOOKUP($B76,'Published Daily Data'!$B:$BF,MATCH(G$1,'Published Daily Data'!$B$1:$BF$1,0),TRUE)</f>
        <v>283286</v>
      </c>
      <c r="H76" s="4">
        <f>VLOOKUP($B76,'Published Daily Data'!$B:$BF,MATCH(H$1,'Published Daily Data'!$B$1:$BF$1,0),TRUE)</f>
        <v>820800</v>
      </c>
      <c r="I76" s="4">
        <f>VLOOKUP($B76,'Published Daily Data'!$B:$BF,MATCH(I$1,'Published Daily Data'!$B$1:$BF$1,0),TRUE)</f>
        <v>119768</v>
      </c>
      <c r="J76" s="4">
        <f>VLOOKUP($B76,'Published Daily Data'!$B:$BF,MATCH(J$1,'Published Daily Data'!$B$1:$BF$1,0),TRUE)</f>
        <v>0</v>
      </c>
      <c r="K76" s="4">
        <f>VLOOKUP($B76,'Published Daily Data'!$B:$BF,MATCH(K$1,'Published Daily Data'!$B$1:$BF$1,0),TRUE)</f>
        <v>1817</v>
      </c>
      <c r="L76" s="4">
        <f>VLOOKUP($B76,'Published Daily Data'!$B:$BF,MATCH(L$1,'Published Daily Data'!$B$1:$BF$1,0),TRUE)</f>
        <v>12880</v>
      </c>
      <c r="M76" s="4">
        <f>VLOOKUP($B76,'Published Daily Data'!$B:$BF,MATCH(M$1,'Published Daily Data'!$B$1:$BF$1,0),TRUE)</f>
        <v>48675</v>
      </c>
      <c r="N76" s="4">
        <f>VLOOKUP($B76,'Published Daily Data'!$B:$BF,MATCH(N$1,'Published Daily Data'!$B$1:$BF$1,0),TRUE)</f>
        <v>554</v>
      </c>
      <c r="O76" s="4">
        <f>VLOOKUP($B76,'Published Daily Data'!$B:$BF,MATCH(O$1,'Published Daily Data'!$B$1:$BF$1,0),TRUE)</f>
        <v>0</v>
      </c>
      <c r="P76" s="4">
        <f>VLOOKUP($B76,'Published Daily Data'!$B:$BF,MATCH(P$1,'Published Daily Data'!$B$1:$BF$1,0),TRUE)</f>
        <v>0</v>
      </c>
      <c r="Q76" s="4">
        <f>VLOOKUP($B76,'Published Daily Data'!$B:$BF,MATCH(Q$1,'Published Daily Data'!$B$1:$BF$1,0),TRUE)</f>
        <v>0</v>
      </c>
      <c r="R76" s="4">
        <f>VLOOKUP($B76,'Published Daily Data'!$B:$BF,MATCH(R$1,'Published Daily Data'!$B$1:$BF$1,0),TRUE)</f>
        <v>-10362</v>
      </c>
      <c r="S76" s="4">
        <f>VLOOKUP($B76,'Published Daily Data'!$B:$BF,MATCH(S$1,'Published Daily Data'!$B$1:$BF$1,0),TRUE)</f>
        <v>0</v>
      </c>
      <c r="T76" s="4">
        <f>VLOOKUP($B76,'Published Daily Data'!$B:$BF,MATCH(T$1,'Published Daily Data'!$B$1:$BF$1,0),TRUE)</f>
        <v>0</v>
      </c>
      <c r="U76" s="4">
        <f>VLOOKUP($B76,'Published Daily Data'!$B:$BF,MATCH(U$1,'Published Daily Data'!$B$1:$BF$1,0),TRUE)</f>
        <v>0</v>
      </c>
      <c r="V76" s="4">
        <f>VLOOKUP($B76,'Published Daily Data'!$B:$BF,MATCH(V$1,'Published Daily Data'!$B$1:$BF$1,0),TRUE)</f>
        <v>0</v>
      </c>
      <c r="W76" s="4">
        <f>VLOOKUP($B76,'Published Daily Data'!$B:$BF,MATCH(W$1,'Published Daily Data'!$B$1:$BF$1,0),TRUE)</f>
        <v>0</v>
      </c>
      <c r="X76" s="4">
        <f>VLOOKUP($B76,'Published Daily Data'!$B:$BF,MATCH(X$1,'Published Daily Data'!$B$1:$BF$1,0),TRUE)</f>
        <v>0</v>
      </c>
      <c r="Y76" s="4">
        <f>VLOOKUP($B76,'Published Daily Data'!$B:$BF,MATCH(Y$1,'Published Daily Data'!$B$1:$BF$1,0),TRUE)</f>
        <v>0</v>
      </c>
      <c r="Z76" s="4">
        <f>VLOOKUP($B76,'Published Daily Data'!$B:$BF,MATCH(Z$1,'Published Daily Data'!$B$1:$BF$1,0),TRUE)</f>
        <v>0</v>
      </c>
      <c r="AA76" s="4">
        <f>VLOOKUP($B76,'Published Daily Data'!$B:$BF,MATCH(AA$1,'Published Daily Data'!$B$1:$BF$1,0),TRUE)</f>
        <v>0</v>
      </c>
      <c r="AB76" s="4">
        <f>VLOOKUP($B76,'Published Daily Data'!$B:$BF,MATCH(AB$1,'Published Daily Data'!$B$1:$BF$1,0),TRUE)</f>
        <v>0</v>
      </c>
      <c r="AC76" s="4">
        <f>VLOOKUP($B76,'Published Daily Data'!$B:$BF,MATCH(AC$1,'Published Daily Data'!$B$1:$BF$1,0),TRUE)</f>
        <v>0</v>
      </c>
      <c r="AD76" s="4">
        <f>VLOOKUP($B76,'Published Daily Data'!$B:$BF,MATCH(AD$1,'Published Daily Data'!$B$1:$BF$1,0),TRUE)</f>
        <v>6862</v>
      </c>
    </row>
    <row r="77" spans="1:30">
      <c r="A77" s="5"/>
      <c r="B77" s="11">
        <f t="shared" si="2"/>
        <v>43659</v>
      </c>
      <c r="C77" s="4">
        <f>VLOOKUP($B77,'Published Daily Data'!$B:$BF,MATCH(C$1,'Published Daily Data'!$B$1:$BF$1,0),TRUE)</f>
        <v>1243141</v>
      </c>
      <c r="D77" s="4">
        <f>VLOOKUP($B77,'Published Daily Data'!$B:$BF,MATCH(D$1,'Published Daily Data'!$B$1:$BF$1,0),TRUE)</f>
        <v>1228274</v>
      </c>
      <c r="E77" s="4">
        <f>VLOOKUP($B77,'Published Daily Data'!$B:$BF,MATCH(E$1,'Published Daily Data'!$B$1:$BF$1,0),TRUE)</f>
        <v>1223223</v>
      </c>
      <c r="F77" s="4">
        <f>VLOOKUP($B77,'Published Daily Data'!$B:$BF,MATCH(F$1,'Published Daily Data'!$B$1:$BF$1,0),TRUE)</f>
        <v>-5074</v>
      </c>
      <c r="G77" s="4">
        <f>VLOOKUP($B77,'Published Daily Data'!$B:$BF,MATCH(G$1,'Published Daily Data'!$B$1:$BF$1,0),TRUE)</f>
        <v>265828</v>
      </c>
      <c r="H77" s="4">
        <f>VLOOKUP($B77,'Published Daily Data'!$B:$BF,MATCH(H$1,'Published Daily Data'!$B$1:$BF$1,0),TRUE)</f>
        <v>751446</v>
      </c>
      <c r="I77" s="4">
        <f>VLOOKUP($B77,'Published Daily Data'!$B:$BF,MATCH(I$1,'Published Daily Data'!$B$1:$BF$1,0),TRUE)</f>
        <v>119906</v>
      </c>
      <c r="J77" s="4">
        <f>VLOOKUP($B77,'Published Daily Data'!$B:$BF,MATCH(J$1,'Published Daily Data'!$B$1:$BF$1,0),TRUE)</f>
        <v>0</v>
      </c>
      <c r="K77" s="4">
        <f>VLOOKUP($B77,'Published Daily Data'!$B:$BF,MATCH(K$1,'Published Daily Data'!$B$1:$BF$1,0),TRUE)</f>
        <v>1708</v>
      </c>
      <c r="L77" s="4">
        <f>VLOOKUP($B77,'Published Daily Data'!$B:$BF,MATCH(L$1,'Published Daily Data'!$B$1:$BF$1,0),TRUE)</f>
        <v>13461</v>
      </c>
      <c r="M77" s="4">
        <f>VLOOKUP($B77,'Published Daily Data'!$B:$BF,MATCH(M$1,'Published Daily Data'!$B$1:$BF$1,0),TRUE)</f>
        <v>70234</v>
      </c>
      <c r="N77" s="4">
        <f>VLOOKUP($B77,'Published Daily Data'!$B:$BF,MATCH(N$1,'Published Daily Data'!$B$1:$BF$1,0),TRUE)</f>
        <v>636</v>
      </c>
      <c r="O77" s="4">
        <f>VLOOKUP($B77,'Published Daily Data'!$B:$BF,MATCH(O$1,'Published Daily Data'!$B$1:$BF$1,0),TRUE)</f>
        <v>0</v>
      </c>
      <c r="P77" s="4">
        <f>VLOOKUP($B77,'Published Daily Data'!$B:$BF,MATCH(P$1,'Published Daily Data'!$B$1:$BF$1,0),TRUE)</f>
        <v>0</v>
      </c>
      <c r="Q77" s="4">
        <f>VLOOKUP($B77,'Published Daily Data'!$B:$BF,MATCH(Q$1,'Published Daily Data'!$B$1:$BF$1,0),TRUE)</f>
        <v>0</v>
      </c>
      <c r="R77" s="4">
        <f>VLOOKUP($B77,'Published Daily Data'!$B:$BF,MATCH(R$1,'Published Daily Data'!$B$1:$BF$1,0),TRUE)</f>
        <v>-9987</v>
      </c>
      <c r="S77" s="4">
        <f>VLOOKUP($B77,'Published Daily Data'!$B:$BF,MATCH(S$1,'Published Daily Data'!$B$1:$BF$1,0),TRUE)</f>
        <v>0</v>
      </c>
      <c r="T77" s="4">
        <f>VLOOKUP($B77,'Published Daily Data'!$B:$BF,MATCH(T$1,'Published Daily Data'!$B$1:$BF$1,0),TRUE)</f>
        <v>0</v>
      </c>
      <c r="U77" s="4">
        <f>VLOOKUP($B77,'Published Daily Data'!$B:$BF,MATCH(U$1,'Published Daily Data'!$B$1:$BF$1,0),TRUE)</f>
        <v>0</v>
      </c>
      <c r="V77" s="4">
        <f>VLOOKUP($B77,'Published Daily Data'!$B:$BF,MATCH(V$1,'Published Daily Data'!$B$1:$BF$1,0),TRUE)</f>
        <v>0</v>
      </c>
      <c r="W77" s="4">
        <f>VLOOKUP($B77,'Published Daily Data'!$B:$BF,MATCH(W$1,'Published Daily Data'!$B$1:$BF$1,0),TRUE)</f>
        <v>0</v>
      </c>
      <c r="X77" s="4">
        <f>VLOOKUP($B77,'Published Daily Data'!$B:$BF,MATCH(X$1,'Published Daily Data'!$B$1:$BF$1,0),TRUE)</f>
        <v>0</v>
      </c>
      <c r="Y77" s="4">
        <f>VLOOKUP($B77,'Published Daily Data'!$B:$BF,MATCH(Y$1,'Published Daily Data'!$B$1:$BF$1,0),TRUE)</f>
        <v>0</v>
      </c>
      <c r="Z77" s="4">
        <f>VLOOKUP($B77,'Published Daily Data'!$B:$BF,MATCH(Z$1,'Published Daily Data'!$B$1:$BF$1,0),TRUE)</f>
        <v>0</v>
      </c>
      <c r="AA77" s="4">
        <f>VLOOKUP($B77,'Published Daily Data'!$B:$BF,MATCH(AA$1,'Published Daily Data'!$B$1:$BF$1,0),TRUE)</f>
        <v>0</v>
      </c>
      <c r="AB77" s="4">
        <f>VLOOKUP($B77,'Published Daily Data'!$B:$BF,MATCH(AB$1,'Published Daily Data'!$B$1:$BF$1,0),TRUE)</f>
        <v>0</v>
      </c>
      <c r="AC77" s="4">
        <f>VLOOKUP($B77,'Published Daily Data'!$B:$BF,MATCH(AC$1,'Published Daily Data'!$B$1:$BF$1,0),TRUE)</f>
        <v>0</v>
      </c>
      <c r="AD77" s="4">
        <f>VLOOKUP($B77,'Published Daily Data'!$B:$BF,MATCH(AD$1,'Published Daily Data'!$B$1:$BF$1,0),TRUE)</f>
        <v>4911</v>
      </c>
    </row>
    <row r="78" spans="1:30">
      <c r="A78" s="5"/>
      <c r="B78" s="11">
        <f t="shared" si="2"/>
        <v>43660</v>
      </c>
      <c r="C78" s="4">
        <f>VLOOKUP($B78,'Published Daily Data'!$B:$BF,MATCH(C$1,'Published Daily Data'!$B$1:$BF$1,0),TRUE)</f>
        <v>1206790</v>
      </c>
      <c r="D78" s="4">
        <f>VLOOKUP($B78,'Published Daily Data'!$B:$BF,MATCH(D$1,'Published Daily Data'!$B$1:$BF$1,0),TRUE)</f>
        <v>1197862</v>
      </c>
      <c r="E78" s="4">
        <f>VLOOKUP($B78,'Published Daily Data'!$B:$BF,MATCH(E$1,'Published Daily Data'!$B$1:$BF$1,0),TRUE)</f>
        <v>1191643</v>
      </c>
      <c r="F78" s="4">
        <f>VLOOKUP($B78,'Published Daily Data'!$B:$BF,MATCH(F$1,'Published Daily Data'!$B$1:$BF$1,0),TRUE)</f>
        <v>-6225</v>
      </c>
      <c r="G78" s="4">
        <f>VLOOKUP($B78,'Published Daily Data'!$B:$BF,MATCH(G$1,'Published Daily Data'!$B$1:$BF$1,0),TRUE)</f>
        <v>275206</v>
      </c>
      <c r="H78" s="4">
        <f>VLOOKUP($B78,'Published Daily Data'!$B:$BF,MATCH(H$1,'Published Daily Data'!$B$1:$BF$1,0),TRUE)</f>
        <v>711449</v>
      </c>
      <c r="I78" s="4">
        <f>VLOOKUP($B78,'Published Daily Data'!$B:$BF,MATCH(I$1,'Published Daily Data'!$B$1:$BF$1,0),TRUE)</f>
        <v>119957</v>
      </c>
      <c r="J78" s="4">
        <f>VLOOKUP($B78,'Published Daily Data'!$B:$BF,MATCH(J$1,'Published Daily Data'!$B$1:$BF$1,0),TRUE)</f>
        <v>0</v>
      </c>
      <c r="K78" s="4">
        <f>VLOOKUP($B78,'Published Daily Data'!$B:$BF,MATCH(K$1,'Published Daily Data'!$B$1:$BF$1,0),TRUE)</f>
        <v>1823</v>
      </c>
      <c r="L78" s="4">
        <f>VLOOKUP($B78,'Published Daily Data'!$B:$BF,MATCH(L$1,'Published Daily Data'!$B$1:$BF$1,0),TRUE)</f>
        <v>16793</v>
      </c>
      <c r="M78" s="4">
        <f>VLOOKUP($B78,'Published Daily Data'!$B:$BF,MATCH(M$1,'Published Daily Data'!$B$1:$BF$1,0),TRUE)</f>
        <v>65867</v>
      </c>
      <c r="N78" s="4">
        <f>VLOOKUP($B78,'Published Daily Data'!$B:$BF,MATCH(N$1,'Published Daily Data'!$B$1:$BF$1,0),TRUE)</f>
        <v>549</v>
      </c>
      <c r="O78" s="4">
        <f>VLOOKUP($B78,'Published Daily Data'!$B:$BF,MATCH(O$1,'Published Daily Data'!$B$1:$BF$1,0),TRUE)</f>
        <v>0</v>
      </c>
      <c r="P78" s="4">
        <f>VLOOKUP($B78,'Published Daily Data'!$B:$BF,MATCH(P$1,'Published Daily Data'!$B$1:$BF$1,0),TRUE)</f>
        <v>0</v>
      </c>
      <c r="Q78" s="4">
        <f>VLOOKUP($B78,'Published Daily Data'!$B:$BF,MATCH(Q$1,'Published Daily Data'!$B$1:$BF$1,0),TRUE)</f>
        <v>0</v>
      </c>
      <c r="R78" s="4">
        <f>VLOOKUP($B78,'Published Daily Data'!$B:$BF,MATCH(R$1,'Published Daily Data'!$B$1:$BF$1,0),TRUE)</f>
        <v>-6907</v>
      </c>
      <c r="S78" s="4">
        <f>VLOOKUP($B78,'Published Daily Data'!$B:$BF,MATCH(S$1,'Published Daily Data'!$B$1:$BF$1,0),TRUE)</f>
        <v>0</v>
      </c>
      <c r="T78" s="4">
        <f>VLOOKUP($B78,'Published Daily Data'!$B:$BF,MATCH(T$1,'Published Daily Data'!$B$1:$BF$1,0),TRUE)</f>
        <v>0</v>
      </c>
      <c r="U78" s="4">
        <f>VLOOKUP($B78,'Published Daily Data'!$B:$BF,MATCH(U$1,'Published Daily Data'!$B$1:$BF$1,0),TRUE)</f>
        <v>0</v>
      </c>
      <c r="V78" s="4">
        <f>VLOOKUP($B78,'Published Daily Data'!$B:$BF,MATCH(V$1,'Published Daily Data'!$B$1:$BF$1,0),TRUE)</f>
        <v>0</v>
      </c>
      <c r="W78" s="4">
        <f>VLOOKUP($B78,'Published Daily Data'!$B:$BF,MATCH(W$1,'Published Daily Data'!$B$1:$BF$1,0),TRUE)</f>
        <v>0</v>
      </c>
      <c r="X78" s="4">
        <f>VLOOKUP($B78,'Published Daily Data'!$B:$BF,MATCH(X$1,'Published Daily Data'!$B$1:$BF$1,0),TRUE)</f>
        <v>0</v>
      </c>
      <c r="Y78" s="4">
        <f>VLOOKUP($B78,'Published Daily Data'!$B:$BF,MATCH(Y$1,'Published Daily Data'!$B$1:$BF$1,0),TRUE)</f>
        <v>0</v>
      </c>
      <c r="Z78" s="4">
        <f>VLOOKUP($B78,'Published Daily Data'!$B:$BF,MATCH(Z$1,'Published Daily Data'!$B$1:$BF$1,0),TRUE)</f>
        <v>0</v>
      </c>
      <c r="AA78" s="4">
        <f>VLOOKUP($B78,'Published Daily Data'!$B:$BF,MATCH(AA$1,'Published Daily Data'!$B$1:$BF$1,0),TRUE)</f>
        <v>0</v>
      </c>
      <c r="AB78" s="4">
        <f>VLOOKUP($B78,'Published Daily Data'!$B:$BF,MATCH(AB$1,'Published Daily Data'!$B$1:$BF$1,0),TRUE)</f>
        <v>0</v>
      </c>
      <c r="AC78" s="4">
        <f>VLOOKUP($B78,'Published Daily Data'!$B:$BF,MATCH(AC$1,'Published Daily Data'!$B$1:$BF$1,0),TRUE)</f>
        <v>0</v>
      </c>
      <c r="AD78" s="4">
        <f>VLOOKUP($B78,'Published Daily Data'!$B:$BF,MATCH(AD$1,'Published Daily Data'!$B$1:$BF$1,0),TRUE)</f>
        <v>679</v>
      </c>
    </row>
    <row r="79" spans="1:30">
      <c r="A79" s="5"/>
      <c r="B79" s="11">
        <f t="shared" si="2"/>
        <v>43661</v>
      </c>
      <c r="C79" s="4">
        <f>VLOOKUP($B79,'Published Daily Data'!$B:$BF,MATCH(C$1,'Published Daily Data'!$B$1:$BF$1,0),TRUE)</f>
        <v>1268518</v>
      </c>
      <c r="D79" s="4">
        <f>VLOOKUP($B79,'Published Daily Data'!$B:$BF,MATCH(D$1,'Published Daily Data'!$B$1:$BF$1,0),TRUE)</f>
        <v>1296087</v>
      </c>
      <c r="E79" s="4">
        <f>VLOOKUP($B79,'Published Daily Data'!$B:$BF,MATCH(E$1,'Published Daily Data'!$B$1:$BF$1,0),TRUE)</f>
        <v>1287819</v>
      </c>
      <c r="F79" s="4">
        <f>VLOOKUP($B79,'Published Daily Data'!$B:$BF,MATCH(F$1,'Published Daily Data'!$B$1:$BF$1,0),TRUE)</f>
        <v>-8288</v>
      </c>
      <c r="G79" s="4">
        <f>VLOOKUP($B79,'Published Daily Data'!$B:$BF,MATCH(G$1,'Published Daily Data'!$B$1:$BF$1,0),TRUE)</f>
        <v>276670</v>
      </c>
      <c r="H79" s="4">
        <f>VLOOKUP($B79,'Published Daily Data'!$B:$BF,MATCH(H$1,'Published Daily Data'!$B$1:$BF$1,0),TRUE)</f>
        <v>767083</v>
      </c>
      <c r="I79" s="4">
        <f>VLOOKUP($B79,'Published Daily Data'!$B:$BF,MATCH(I$1,'Published Daily Data'!$B$1:$BF$1,0),TRUE)</f>
        <v>119963</v>
      </c>
      <c r="J79" s="4">
        <f>VLOOKUP($B79,'Published Daily Data'!$B:$BF,MATCH(J$1,'Published Daily Data'!$B$1:$BF$1,0),TRUE)</f>
        <v>0</v>
      </c>
      <c r="K79" s="4">
        <f>VLOOKUP($B79,'Published Daily Data'!$B:$BF,MATCH(K$1,'Published Daily Data'!$B$1:$BF$1,0),TRUE)</f>
        <v>1740</v>
      </c>
      <c r="L79" s="4">
        <f>VLOOKUP($B79,'Published Daily Data'!$B:$BF,MATCH(L$1,'Published Daily Data'!$B$1:$BF$1,0),TRUE)</f>
        <v>16292</v>
      </c>
      <c r="M79" s="4">
        <f>VLOOKUP($B79,'Published Daily Data'!$B:$BF,MATCH(M$1,'Published Daily Data'!$B$1:$BF$1,0),TRUE)</f>
        <v>105746</v>
      </c>
      <c r="N79" s="4">
        <f>VLOOKUP($B79,'Published Daily Data'!$B:$BF,MATCH(N$1,'Published Daily Data'!$B$1:$BF$1,0),TRUE)</f>
        <v>318</v>
      </c>
      <c r="O79" s="4">
        <f>VLOOKUP($B79,'Published Daily Data'!$B:$BF,MATCH(O$1,'Published Daily Data'!$B$1:$BF$1,0),TRUE)</f>
        <v>0</v>
      </c>
      <c r="P79" s="4">
        <f>VLOOKUP($B79,'Published Daily Data'!$B:$BF,MATCH(P$1,'Published Daily Data'!$B$1:$BF$1,0),TRUE)</f>
        <v>0</v>
      </c>
      <c r="Q79" s="4">
        <f>VLOOKUP($B79,'Published Daily Data'!$B:$BF,MATCH(Q$1,'Published Daily Data'!$B$1:$BF$1,0),TRUE)</f>
        <v>0</v>
      </c>
      <c r="R79" s="4">
        <f>VLOOKUP($B79,'Published Daily Data'!$B:$BF,MATCH(R$1,'Published Daily Data'!$B$1:$BF$1,0),TRUE)</f>
        <v>-11881</v>
      </c>
      <c r="S79" s="4">
        <f>VLOOKUP($B79,'Published Daily Data'!$B:$BF,MATCH(S$1,'Published Daily Data'!$B$1:$BF$1,0),TRUE)</f>
        <v>0</v>
      </c>
      <c r="T79" s="4">
        <f>VLOOKUP($B79,'Published Daily Data'!$B:$BF,MATCH(T$1,'Published Daily Data'!$B$1:$BF$1,0),TRUE)</f>
        <v>0</v>
      </c>
      <c r="U79" s="4">
        <f>VLOOKUP($B79,'Published Daily Data'!$B:$BF,MATCH(U$1,'Published Daily Data'!$B$1:$BF$1,0),TRUE)</f>
        <v>0</v>
      </c>
      <c r="V79" s="4">
        <f>VLOOKUP($B79,'Published Daily Data'!$B:$BF,MATCH(V$1,'Published Daily Data'!$B$1:$BF$1,0),TRUE)</f>
        <v>0</v>
      </c>
      <c r="W79" s="4">
        <f>VLOOKUP($B79,'Published Daily Data'!$B:$BF,MATCH(W$1,'Published Daily Data'!$B$1:$BF$1,0),TRUE)</f>
        <v>0</v>
      </c>
      <c r="X79" s="4">
        <f>VLOOKUP($B79,'Published Daily Data'!$B:$BF,MATCH(X$1,'Published Daily Data'!$B$1:$BF$1,0),TRUE)</f>
        <v>0</v>
      </c>
      <c r="Y79" s="4">
        <f>VLOOKUP($B79,'Published Daily Data'!$B:$BF,MATCH(Y$1,'Published Daily Data'!$B$1:$BF$1,0),TRUE)</f>
        <v>0</v>
      </c>
      <c r="Z79" s="4">
        <f>VLOOKUP($B79,'Published Daily Data'!$B:$BF,MATCH(Z$1,'Published Daily Data'!$B$1:$BF$1,0),TRUE)</f>
        <v>0</v>
      </c>
      <c r="AA79" s="4">
        <f>VLOOKUP($B79,'Published Daily Data'!$B:$BF,MATCH(AA$1,'Published Daily Data'!$B$1:$BF$1,0),TRUE)</f>
        <v>0</v>
      </c>
      <c r="AB79" s="4">
        <f>VLOOKUP($B79,'Published Daily Data'!$B:$BF,MATCH(AB$1,'Published Daily Data'!$B$1:$BF$1,0),TRUE)</f>
        <v>0</v>
      </c>
      <c r="AC79" s="4">
        <f>VLOOKUP($B79,'Published Daily Data'!$B:$BF,MATCH(AC$1,'Published Daily Data'!$B$1:$BF$1,0),TRUE)</f>
        <v>0</v>
      </c>
      <c r="AD79" s="4">
        <f>VLOOKUP($B79,'Published Daily Data'!$B:$BF,MATCH(AD$1,'Published Daily Data'!$B$1:$BF$1,0),TRUE)</f>
        <v>3594</v>
      </c>
    </row>
    <row r="80" spans="1:30">
      <c r="A80" s="5"/>
      <c r="B80" s="11">
        <f t="shared" si="2"/>
        <v>43662</v>
      </c>
      <c r="C80" s="4">
        <f>VLOOKUP($B80,'Published Daily Data'!$B:$BF,MATCH(C$1,'Published Daily Data'!$B$1:$BF$1,0),TRUE)</f>
        <v>1315645</v>
      </c>
      <c r="D80" s="4">
        <f>VLOOKUP($B80,'Published Daily Data'!$B:$BF,MATCH(D$1,'Published Daily Data'!$B$1:$BF$1,0),TRUE)</f>
        <v>1365082</v>
      </c>
      <c r="E80" s="4">
        <f>VLOOKUP($B80,'Published Daily Data'!$B:$BF,MATCH(E$1,'Published Daily Data'!$B$1:$BF$1,0),TRUE)</f>
        <v>1362021</v>
      </c>
      <c r="F80" s="4">
        <f>VLOOKUP($B80,'Published Daily Data'!$B:$BF,MATCH(F$1,'Published Daily Data'!$B$1:$BF$1,0),TRUE)</f>
        <v>-3076</v>
      </c>
      <c r="G80" s="4">
        <f>VLOOKUP($B80,'Published Daily Data'!$B:$BF,MATCH(G$1,'Published Daily Data'!$B$1:$BF$1,0),TRUE)</f>
        <v>266265</v>
      </c>
      <c r="H80" s="4">
        <f>VLOOKUP($B80,'Published Daily Data'!$B:$BF,MATCH(H$1,'Published Daily Data'!$B$1:$BF$1,0),TRUE)</f>
        <v>702484</v>
      </c>
      <c r="I80" s="4">
        <f>VLOOKUP($B80,'Published Daily Data'!$B:$BF,MATCH(I$1,'Published Daily Data'!$B$1:$BF$1,0),TRUE)</f>
        <v>119875</v>
      </c>
      <c r="J80" s="4">
        <f>VLOOKUP($B80,'Published Daily Data'!$B:$BF,MATCH(J$1,'Published Daily Data'!$B$1:$BF$1,0),TRUE)</f>
        <v>0</v>
      </c>
      <c r="K80" s="4">
        <f>VLOOKUP($B80,'Published Daily Data'!$B:$BF,MATCH(K$1,'Published Daily Data'!$B$1:$BF$1,0),TRUE)</f>
        <v>1803</v>
      </c>
      <c r="L80" s="4">
        <f>VLOOKUP($B80,'Published Daily Data'!$B:$BF,MATCH(L$1,'Published Daily Data'!$B$1:$BF$1,0),TRUE)</f>
        <v>15651</v>
      </c>
      <c r="M80" s="4">
        <f>VLOOKUP($B80,'Published Daily Data'!$B:$BF,MATCH(M$1,'Published Daily Data'!$B$1:$BF$1,0),TRUE)</f>
        <v>255553</v>
      </c>
      <c r="N80" s="4">
        <f>VLOOKUP($B80,'Published Daily Data'!$B:$BF,MATCH(N$1,'Published Daily Data'!$B$1:$BF$1,0),TRUE)</f>
        <v>378</v>
      </c>
      <c r="O80" s="4">
        <f>VLOOKUP($B80,'Published Daily Data'!$B:$BF,MATCH(O$1,'Published Daily Data'!$B$1:$BF$1,0),TRUE)</f>
        <v>0</v>
      </c>
      <c r="P80" s="4">
        <f>VLOOKUP($B80,'Published Daily Data'!$B:$BF,MATCH(P$1,'Published Daily Data'!$B$1:$BF$1,0),TRUE)</f>
        <v>0</v>
      </c>
      <c r="Q80" s="4">
        <f>VLOOKUP($B80,'Published Daily Data'!$B:$BF,MATCH(Q$1,'Published Daily Data'!$B$1:$BF$1,0),TRUE)</f>
        <v>0</v>
      </c>
      <c r="R80" s="4">
        <f>VLOOKUP($B80,'Published Daily Data'!$B:$BF,MATCH(R$1,'Published Daily Data'!$B$1:$BF$1,0),TRUE)</f>
        <v>-7592</v>
      </c>
      <c r="S80" s="4">
        <f>VLOOKUP($B80,'Published Daily Data'!$B:$BF,MATCH(S$1,'Published Daily Data'!$B$1:$BF$1,0),TRUE)</f>
        <v>0</v>
      </c>
      <c r="T80" s="4">
        <f>VLOOKUP($B80,'Published Daily Data'!$B:$BF,MATCH(T$1,'Published Daily Data'!$B$1:$BF$1,0),TRUE)</f>
        <v>0</v>
      </c>
      <c r="U80" s="4">
        <f>VLOOKUP($B80,'Published Daily Data'!$B:$BF,MATCH(U$1,'Published Daily Data'!$B$1:$BF$1,0),TRUE)</f>
        <v>0</v>
      </c>
      <c r="V80" s="4">
        <f>VLOOKUP($B80,'Published Daily Data'!$B:$BF,MATCH(V$1,'Published Daily Data'!$B$1:$BF$1,0),TRUE)</f>
        <v>0</v>
      </c>
      <c r="W80" s="4">
        <f>VLOOKUP($B80,'Published Daily Data'!$B:$BF,MATCH(W$1,'Published Daily Data'!$B$1:$BF$1,0),TRUE)</f>
        <v>0</v>
      </c>
      <c r="X80" s="4">
        <f>VLOOKUP($B80,'Published Daily Data'!$B:$BF,MATCH(X$1,'Published Daily Data'!$B$1:$BF$1,0),TRUE)</f>
        <v>0</v>
      </c>
      <c r="Y80" s="4">
        <f>VLOOKUP($B80,'Published Daily Data'!$B:$BF,MATCH(Y$1,'Published Daily Data'!$B$1:$BF$1,0),TRUE)</f>
        <v>0</v>
      </c>
      <c r="Z80" s="4">
        <f>VLOOKUP($B80,'Published Daily Data'!$B:$BF,MATCH(Z$1,'Published Daily Data'!$B$1:$BF$1,0),TRUE)</f>
        <v>0</v>
      </c>
      <c r="AA80" s="4">
        <f>VLOOKUP($B80,'Published Daily Data'!$B:$BF,MATCH(AA$1,'Published Daily Data'!$B$1:$BF$1,0),TRUE)</f>
        <v>0</v>
      </c>
      <c r="AB80" s="4">
        <f>VLOOKUP($B80,'Published Daily Data'!$B:$BF,MATCH(AB$1,'Published Daily Data'!$B$1:$BF$1,0),TRUE)</f>
        <v>0</v>
      </c>
      <c r="AC80" s="4">
        <f>VLOOKUP($B80,'Published Daily Data'!$B:$BF,MATCH(AC$1,'Published Daily Data'!$B$1:$BF$1,0),TRUE)</f>
        <v>0</v>
      </c>
      <c r="AD80" s="4">
        <f>VLOOKUP($B80,'Published Daily Data'!$B:$BF,MATCH(AD$1,'Published Daily Data'!$B$1:$BF$1,0),TRUE)</f>
        <v>4511</v>
      </c>
    </row>
    <row r="81" spans="1:30">
      <c r="A81" s="5"/>
      <c r="B81" s="11">
        <f t="shared" si="2"/>
        <v>43663</v>
      </c>
      <c r="C81" s="4">
        <f>VLOOKUP($B81,'Published Daily Data'!$B:$BF,MATCH(C$1,'Published Daily Data'!$B$1:$BF$1,0),TRUE)</f>
        <v>1348591</v>
      </c>
      <c r="D81" s="4">
        <f>VLOOKUP($B81,'Published Daily Data'!$B:$BF,MATCH(D$1,'Published Daily Data'!$B$1:$BF$1,0),TRUE)</f>
        <v>1362270</v>
      </c>
      <c r="E81" s="4">
        <f>VLOOKUP($B81,'Published Daily Data'!$B:$BF,MATCH(E$1,'Published Daily Data'!$B$1:$BF$1,0),TRUE)</f>
        <v>1361863</v>
      </c>
      <c r="F81" s="4">
        <f>VLOOKUP($B81,'Published Daily Data'!$B:$BF,MATCH(F$1,'Published Daily Data'!$B$1:$BF$1,0),TRUE)</f>
        <v>-413</v>
      </c>
      <c r="G81" s="4">
        <f>VLOOKUP($B81,'Published Daily Data'!$B:$BF,MATCH(G$1,'Published Daily Data'!$B$1:$BF$1,0),TRUE)</f>
        <v>248458</v>
      </c>
      <c r="H81" s="4">
        <f>VLOOKUP($B81,'Published Daily Data'!$B:$BF,MATCH(H$1,'Published Daily Data'!$B$1:$BF$1,0),TRUE)</f>
        <v>632788</v>
      </c>
      <c r="I81" s="4">
        <f>VLOOKUP($B81,'Published Daily Data'!$B:$BF,MATCH(I$1,'Published Daily Data'!$B$1:$BF$1,0),TRUE)</f>
        <v>119842</v>
      </c>
      <c r="J81" s="4">
        <f>VLOOKUP($B81,'Published Daily Data'!$B:$BF,MATCH(J$1,'Published Daily Data'!$B$1:$BF$1,0),TRUE)</f>
        <v>0</v>
      </c>
      <c r="K81" s="4">
        <f>VLOOKUP($B81,'Published Daily Data'!$B:$BF,MATCH(K$1,'Published Daily Data'!$B$1:$BF$1,0),TRUE)</f>
        <v>1484</v>
      </c>
      <c r="L81" s="4">
        <f>VLOOKUP($B81,'Published Daily Data'!$B:$BF,MATCH(L$1,'Published Daily Data'!$B$1:$BF$1,0),TRUE)</f>
        <v>14324</v>
      </c>
      <c r="M81" s="4">
        <f>VLOOKUP($B81,'Published Daily Data'!$B:$BF,MATCH(M$1,'Published Daily Data'!$B$1:$BF$1,0),TRUE)</f>
        <v>344673</v>
      </c>
      <c r="N81" s="4">
        <f>VLOOKUP($B81,'Published Daily Data'!$B:$BF,MATCH(N$1,'Published Daily Data'!$B$1:$BF$1,0),TRUE)</f>
        <v>293</v>
      </c>
      <c r="O81" s="4">
        <f>VLOOKUP($B81,'Published Daily Data'!$B:$BF,MATCH(O$1,'Published Daily Data'!$B$1:$BF$1,0),TRUE)</f>
        <v>0</v>
      </c>
      <c r="P81" s="4">
        <f>VLOOKUP($B81,'Published Daily Data'!$B:$BF,MATCH(P$1,'Published Daily Data'!$B$1:$BF$1,0),TRUE)</f>
        <v>0</v>
      </c>
      <c r="Q81" s="4">
        <f>VLOOKUP($B81,'Published Daily Data'!$B:$BF,MATCH(Q$1,'Published Daily Data'!$B$1:$BF$1,0),TRUE)</f>
        <v>0</v>
      </c>
      <c r="R81" s="4">
        <f>VLOOKUP($B81,'Published Daily Data'!$B:$BF,MATCH(R$1,'Published Daily Data'!$B$1:$BF$1,0),TRUE)</f>
        <v>-3823</v>
      </c>
      <c r="S81" s="4">
        <f>VLOOKUP($B81,'Published Daily Data'!$B:$BF,MATCH(S$1,'Published Daily Data'!$B$1:$BF$1,0),TRUE)</f>
        <v>0</v>
      </c>
      <c r="T81" s="4">
        <f>VLOOKUP($B81,'Published Daily Data'!$B:$BF,MATCH(T$1,'Published Daily Data'!$B$1:$BF$1,0),TRUE)</f>
        <v>0</v>
      </c>
      <c r="U81" s="4">
        <f>VLOOKUP($B81,'Published Daily Data'!$B:$BF,MATCH(U$1,'Published Daily Data'!$B$1:$BF$1,0),TRUE)</f>
        <v>0</v>
      </c>
      <c r="V81" s="4">
        <f>VLOOKUP($B81,'Published Daily Data'!$B:$BF,MATCH(V$1,'Published Daily Data'!$B$1:$BF$1,0),TRUE)</f>
        <v>0</v>
      </c>
      <c r="W81" s="4">
        <f>VLOOKUP($B81,'Published Daily Data'!$B:$BF,MATCH(W$1,'Published Daily Data'!$B$1:$BF$1,0),TRUE)</f>
        <v>0</v>
      </c>
      <c r="X81" s="4">
        <f>VLOOKUP($B81,'Published Daily Data'!$B:$BF,MATCH(X$1,'Published Daily Data'!$B$1:$BF$1,0),TRUE)</f>
        <v>0</v>
      </c>
      <c r="Y81" s="4">
        <f>VLOOKUP($B81,'Published Daily Data'!$B:$BF,MATCH(Y$1,'Published Daily Data'!$B$1:$BF$1,0),TRUE)</f>
        <v>0</v>
      </c>
      <c r="Z81" s="4">
        <f>VLOOKUP($B81,'Published Daily Data'!$B:$BF,MATCH(Z$1,'Published Daily Data'!$B$1:$BF$1,0),TRUE)</f>
        <v>0</v>
      </c>
      <c r="AA81" s="4">
        <f>VLOOKUP($B81,'Published Daily Data'!$B:$BF,MATCH(AA$1,'Published Daily Data'!$B$1:$BF$1,0),TRUE)</f>
        <v>0</v>
      </c>
      <c r="AB81" s="4">
        <f>VLOOKUP($B81,'Published Daily Data'!$B:$BF,MATCH(AB$1,'Published Daily Data'!$B$1:$BF$1,0),TRUE)</f>
        <v>0</v>
      </c>
      <c r="AC81" s="4">
        <f>VLOOKUP($B81,'Published Daily Data'!$B:$BF,MATCH(AC$1,'Published Daily Data'!$B$1:$BF$1,0),TRUE)</f>
        <v>0</v>
      </c>
      <c r="AD81" s="4">
        <f>VLOOKUP($B81,'Published Daily Data'!$B:$BF,MATCH(AD$1,'Published Daily Data'!$B$1:$BF$1,0),TRUE)</f>
        <v>3408</v>
      </c>
    </row>
    <row r="82" spans="1:30">
      <c r="A82" s="5"/>
      <c r="B82" s="11">
        <f t="shared" si="2"/>
        <v>43664</v>
      </c>
      <c r="C82" s="4">
        <f>VLOOKUP($B82,'Published Daily Data'!$B:$BF,MATCH(C$1,'Published Daily Data'!$B$1:$BF$1,0),TRUE)</f>
        <v>1342297</v>
      </c>
      <c r="D82" s="4">
        <f>VLOOKUP($B82,'Published Daily Data'!$B:$BF,MATCH(D$1,'Published Daily Data'!$B$1:$BF$1,0),TRUE)</f>
        <v>1360863</v>
      </c>
      <c r="E82" s="4">
        <f>VLOOKUP($B82,'Published Daily Data'!$B:$BF,MATCH(E$1,'Published Daily Data'!$B$1:$BF$1,0),TRUE)</f>
        <v>1360707</v>
      </c>
      <c r="F82" s="4">
        <f>VLOOKUP($B82,'Published Daily Data'!$B:$BF,MATCH(F$1,'Published Daily Data'!$B$1:$BF$1,0),TRUE)</f>
        <v>-169</v>
      </c>
      <c r="G82" s="4">
        <f>VLOOKUP($B82,'Published Daily Data'!$B:$BF,MATCH(G$1,'Published Daily Data'!$B$1:$BF$1,0),TRUE)</f>
        <v>240461</v>
      </c>
      <c r="H82" s="4">
        <f>VLOOKUP($B82,'Published Daily Data'!$B:$BF,MATCH(H$1,'Published Daily Data'!$B$1:$BF$1,0),TRUE)</f>
        <v>601184</v>
      </c>
      <c r="I82" s="4">
        <f>VLOOKUP($B82,'Published Daily Data'!$B:$BF,MATCH(I$1,'Published Daily Data'!$B$1:$BF$1,0),TRUE)</f>
        <v>119837</v>
      </c>
      <c r="J82" s="4">
        <f>VLOOKUP($B82,'Published Daily Data'!$B:$BF,MATCH(J$1,'Published Daily Data'!$B$1:$BF$1,0),TRUE)</f>
        <v>0</v>
      </c>
      <c r="K82" s="4">
        <f>VLOOKUP($B82,'Published Daily Data'!$B:$BF,MATCH(K$1,'Published Daily Data'!$B$1:$BF$1,0),TRUE)</f>
        <v>1422</v>
      </c>
      <c r="L82" s="4">
        <f>VLOOKUP($B82,'Published Daily Data'!$B:$BF,MATCH(L$1,'Published Daily Data'!$B$1:$BF$1,0),TRUE)</f>
        <v>16427</v>
      </c>
      <c r="M82" s="4">
        <f>VLOOKUP($B82,'Published Daily Data'!$B:$BF,MATCH(M$1,'Published Daily Data'!$B$1:$BF$1,0),TRUE)</f>
        <v>380969</v>
      </c>
      <c r="N82" s="4">
        <f>VLOOKUP($B82,'Published Daily Data'!$B:$BF,MATCH(N$1,'Published Daily Data'!$B$1:$BF$1,0),TRUE)</f>
        <v>410</v>
      </c>
      <c r="O82" s="4">
        <f>VLOOKUP($B82,'Published Daily Data'!$B:$BF,MATCH(O$1,'Published Daily Data'!$B$1:$BF$1,0),TRUE)</f>
        <v>0</v>
      </c>
      <c r="P82" s="4">
        <f>VLOOKUP($B82,'Published Daily Data'!$B:$BF,MATCH(P$1,'Published Daily Data'!$B$1:$BF$1,0),TRUE)</f>
        <v>0</v>
      </c>
      <c r="Q82" s="4">
        <f>VLOOKUP($B82,'Published Daily Data'!$B:$BF,MATCH(Q$1,'Published Daily Data'!$B$1:$BF$1,0),TRUE)</f>
        <v>0</v>
      </c>
      <c r="R82" s="4">
        <f>VLOOKUP($B82,'Published Daily Data'!$B:$BF,MATCH(R$1,'Published Daily Data'!$B$1:$BF$1,0),TRUE)</f>
        <v>-4236</v>
      </c>
      <c r="S82" s="4">
        <f>VLOOKUP($B82,'Published Daily Data'!$B:$BF,MATCH(S$1,'Published Daily Data'!$B$1:$BF$1,0),TRUE)</f>
        <v>0</v>
      </c>
      <c r="T82" s="4">
        <f>VLOOKUP($B82,'Published Daily Data'!$B:$BF,MATCH(T$1,'Published Daily Data'!$B$1:$BF$1,0),TRUE)</f>
        <v>0</v>
      </c>
      <c r="U82" s="4">
        <f>VLOOKUP($B82,'Published Daily Data'!$B:$BF,MATCH(U$1,'Published Daily Data'!$B$1:$BF$1,0),TRUE)</f>
        <v>0</v>
      </c>
      <c r="V82" s="4">
        <f>VLOOKUP($B82,'Published Daily Data'!$B:$BF,MATCH(V$1,'Published Daily Data'!$B$1:$BF$1,0),TRUE)</f>
        <v>0</v>
      </c>
      <c r="W82" s="4">
        <f>VLOOKUP($B82,'Published Daily Data'!$B:$BF,MATCH(W$1,'Published Daily Data'!$B$1:$BF$1,0),TRUE)</f>
        <v>0</v>
      </c>
      <c r="X82" s="4">
        <f>VLOOKUP($B82,'Published Daily Data'!$B:$BF,MATCH(X$1,'Published Daily Data'!$B$1:$BF$1,0),TRUE)</f>
        <v>0</v>
      </c>
      <c r="Y82" s="4">
        <f>VLOOKUP($B82,'Published Daily Data'!$B:$BF,MATCH(Y$1,'Published Daily Data'!$B$1:$BF$1,0),TRUE)</f>
        <v>0</v>
      </c>
      <c r="Z82" s="4">
        <f>VLOOKUP($B82,'Published Daily Data'!$B:$BF,MATCH(Z$1,'Published Daily Data'!$B$1:$BF$1,0),TRUE)</f>
        <v>0</v>
      </c>
      <c r="AA82" s="4">
        <f>VLOOKUP($B82,'Published Daily Data'!$B:$BF,MATCH(AA$1,'Published Daily Data'!$B$1:$BF$1,0),TRUE)</f>
        <v>0</v>
      </c>
      <c r="AB82" s="4">
        <f>VLOOKUP($B82,'Published Daily Data'!$B:$BF,MATCH(AB$1,'Published Daily Data'!$B$1:$BF$1,0),TRUE)</f>
        <v>0</v>
      </c>
      <c r="AC82" s="4">
        <f>VLOOKUP($B82,'Published Daily Data'!$B:$BF,MATCH(AC$1,'Published Daily Data'!$B$1:$BF$1,0),TRUE)</f>
        <v>0</v>
      </c>
      <c r="AD82" s="4">
        <f>VLOOKUP($B82,'Published Daily Data'!$B:$BF,MATCH(AD$1,'Published Daily Data'!$B$1:$BF$1,0),TRUE)</f>
        <v>4067</v>
      </c>
    </row>
    <row r="83" spans="1:30">
      <c r="A83" s="5"/>
      <c r="B83" s="11">
        <f t="shared" si="2"/>
        <v>43665</v>
      </c>
      <c r="C83" s="4">
        <f>VLOOKUP($B83,'Published Daily Data'!$B:$BF,MATCH(C$1,'Published Daily Data'!$B$1:$BF$1,0),TRUE)</f>
        <v>1331355</v>
      </c>
      <c r="D83" s="4">
        <f>VLOOKUP($B83,'Published Daily Data'!$B:$BF,MATCH(D$1,'Published Daily Data'!$B$1:$BF$1,0),TRUE)</f>
        <v>1355543</v>
      </c>
      <c r="E83" s="4">
        <f>VLOOKUP($B83,'Published Daily Data'!$B:$BF,MATCH(E$1,'Published Daily Data'!$B$1:$BF$1,0),TRUE)</f>
        <v>1357008</v>
      </c>
      <c r="F83" s="4">
        <f>VLOOKUP($B83,'Published Daily Data'!$B:$BF,MATCH(F$1,'Published Daily Data'!$B$1:$BF$1,0),TRUE)</f>
        <v>1455</v>
      </c>
      <c r="G83" s="4">
        <f>VLOOKUP($B83,'Published Daily Data'!$B:$BF,MATCH(G$1,'Published Daily Data'!$B$1:$BF$1,0),TRUE)</f>
        <v>247023</v>
      </c>
      <c r="H83" s="4">
        <f>VLOOKUP($B83,'Published Daily Data'!$B:$BF,MATCH(H$1,'Published Daily Data'!$B$1:$BF$1,0),TRUE)</f>
        <v>594536</v>
      </c>
      <c r="I83" s="4">
        <f>VLOOKUP($B83,'Published Daily Data'!$B:$BF,MATCH(I$1,'Published Daily Data'!$B$1:$BF$1,0),TRUE)</f>
        <v>119883</v>
      </c>
      <c r="J83" s="4">
        <f>VLOOKUP($B83,'Published Daily Data'!$B:$BF,MATCH(J$1,'Published Daily Data'!$B$1:$BF$1,0),TRUE)</f>
        <v>0</v>
      </c>
      <c r="K83" s="4">
        <f>VLOOKUP($B83,'Published Daily Data'!$B:$BF,MATCH(K$1,'Published Daily Data'!$B$1:$BF$1,0),TRUE)</f>
        <v>1186</v>
      </c>
      <c r="L83" s="4">
        <f>VLOOKUP($B83,'Published Daily Data'!$B:$BF,MATCH(L$1,'Published Daily Data'!$B$1:$BF$1,0),TRUE)</f>
        <v>16811</v>
      </c>
      <c r="M83" s="4">
        <f>VLOOKUP($B83,'Published Daily Data'!$B:$BF,MATCH(M$1,'Published Daily Data'!$B$1:$BF$1,0),TRUE)</f>
        <v>377148</v>
      </c>
      <c r="N83" s="4">
        <f>VLOOKUP($B83,'Published Daily Data'!$B:$BF,MATCH(N$1,'Published Daily Data'!$B$1:$BF$1,0),TRUE)</f>
        <v>424</v>
      </c>
      <c r="O83" s="4">
        <f>VLOOKUP($B83,'Published Daily Data'!$B:$BF,MATCH(O$1,'Published Daily Data'!$B$1:$BF$1,0),TRUE)</f>
        <v>0</v>
      </c>
      <c r="P83" s="4">
        <f>VLOOKUP($B83,'Published Daily Data'!$B:$BF,MATCH(P$1,'Published Daily Data'!$B$1:$BF$1,0),TRUE)</f>
        <v>0</v>
      </c>
      <c r="Q83" s="4">
        <f>VLOOKUP($B83,'Published Daily Data'!$B:$BF,MATCH(Q$1,'Published Daily Data'!$B$1:$BF$1,0),TRUE)</f>
        <v>0</v>
      </c>
      <c r="R83" s="4">
        <f>VLOOKUP($B83,'Published Daily Data'!$B:$BF,MATCH(R$1,'Published Daily Data'!$B$1:$BF$1,0),TRUE)</f>
        <v>-4391</v>
      </c>
      <c r="S83" s="4">
        <f>VLOOKUP($B83,'Published Daily Data'!$B:$BF,MATCH(S$1,'Published Daily Data'!$B$1:$BF$1,0),TRUE)</f>
        <v>0</v>
      </c>
      <c r="T83" s="4">
        <f>VLOOKUP($B83,'Published Daily Data'!$B:$BF,MATCH(T$1,'Published Daily Data'!$B$1:$BF$1,0),TRUE)</f>
        <v>0</v>
      </c>
      <c r="U83" s="4">
        <f>VLOOKUP($B83,'Published Daily Data'!$B:$BF,MATCH(U$1,'Published Daily Data'!$B$1:$BF$1,0),TRUE)</f>
        <v>0</v>
      </c>
      <c r="V83" s="4">
        <f>VLOOKUP($B83,'Published Daily Data'!$B:$BF,MATCH(V$1,'Published Daily Data'!$B$1:$BF$1,0),TRUE)</f>
        <v>0</v>
      </c>
      <c r="W83" s="4">
        <f>VLOOKUP($B83,'Published Daily Data'!$B:$BF,MATCH(W$1,'Published Daily Data'!$B$1:$BF$1,0),TRUE)</f>
        <v>0</v>
      </c>
      <c r="X83" s="4">
        <f>VLOOKUP($B83,'Published Daily Data'!$B:$BF,MATCH(X$1,'Published Daily Data'!$B$1:$BF$1,0),TRUE)</f>
        <v>0</v>
      </c>
      <c r="Y83" s="4">
        <f>VLOOKUP($B83,'Published Daily Data'!$B:$BF,MATCH(Y$1,'Published Daily Data'!$B$1:$BF$1,0),TRUE)</f>
        <v>0</v>
      </c>
      <c r="Z83" s="4">
        <f>VLOOKUP($B83,'Published Daily Data'!$B:$BF,MATCH(Z$1,'Published Daily Data'!$B$1:$BF$1,0),TRUE)</f>
        <v>0</v>
      </c>
      <c r="AA83" s="4">
        <f>VLOOKUP($B83,'Published Daily Data'!$B:$BF,MATCH(AA$1,'Published Daily Data'!$B$1:$BF$1,0),TRUE)</f>
        <v>0</v>
      </c>
      <c r="AB83" s="4">
        <f>VLOOKUP($B83,'Published Daily Data'!$B:$BF,MATCH(AB$1,'Published Daily Data'!$B$1:$BF$1,0),TRUE)</f>
        <v>0</v>
      </c>
      <c r="AC83" s="4">
        <f>VLOOKUP($B83,'Published Daily Data'!$B:$BF,MATCH(AC$1,'Published Daily Data'!$B$1:$BF$1,0),TRUE)</f>
        <v>0</v>
      </c>
      <c r="AD83" s="4">
        <f>VLOOKUP($B83,'Published Daily Data'!$B:$BF,MATCH(AD$1,'Published Daily Data'!$B$1:$BF$1,0),TRUE)</f>
        <v>5843</v>
      </c>
    </row>
    <row r="84" spans="1:30">
      <c r="A84" s="5"/>
      <c r="B84" s="11">
        <f t="shared" si="2"/>
        <v>43666</v>
      </c>
      <c r="C84" s="4">
        <f>VLOOKUP($B84,'Published Daily Data'!$B:$BF,MATCH(C$1,'Published Daily Data'!$B$1:$BF$1,0),TRUE)</f>
        <v>1295007</v>
      </c>
      <c r="D84" s="4">
        <f>VLOOKUP($B84,'Published Daily Data'!$B:$BF,MATCH(D$1,'Published Daily Data'!$B$1:$BF$1,0),TRUE)</f>
        <v>1318319</v>
      </c>
      <c r="E84" s="4">
        <f>VLOOKUP($B84,'Published Daily Data'!$B:$BF,MATCH(E$1,'Published Daily Data'!$B$1:$BF$1,0),TRUE)</f>
        <v>1316200</v>
      </c>
      <c r="F84" s="4">
        <f>VLOOKUP($B84,'Published Daily Data'!$B:$BF,MATCH(F$1,'Published Daily Data'!$B$1:$BF$1,0),TRUE)</f>
        <v>-2128</v>
      </c>
      <c r="G84" s="4">
        <f>VLOOKUP($B84,'Published Daily Data'!$B:$BF,MATCH(G$1,'Published Daily Data'!$B$1:$BF$1,0),TRUE)</f>
        <v>231601</v>
      </c>
      <c r="H84" s="4">
        <f>VLOOKUP($B84,'Published Daily Data'!$B:$BF,MATCH(H$1,'Published Daily Data'!$B$1:$BF$1,0),TRUE)</f>
        <v>586864</v>
      </c>
      <c r="I84" s="4">
        <f>VLOOKUP($B84,'Published Daily Data'!$B:$BF,MATCH(I$1,'Published Daily Data'!$B$1:$BF$1,0),TRUE)</f>
        <v>119897</v>
      </c>
      <c r="J84" s="4">
        <f>VLOOKUP($B84,'Published Daily Data'!$B:$BF,MATCH(J$1,'Published Daily Data'!$B$1:$BF$1,0),TRUE)</f>
        <v>0</v>
      </c>
      <c r="K84" s="4">
        <f>VLOOKUP($B84,'Published Daily Data'!$B:$BF,MATCH(K$1,'Published Daily Data'!$B$1:$BF$1,0),TRUE)</f>
        <v>1402</v>
      </c>
      <c r="L84" s="4">
        <f>VLOOKUP($B84,'Published Daily Data'!$B:$BF,MATCH(L$1,'Published Daily Data'!$B$1:$BF$1,0),TRUE)</f>
        <v>16429</v>
      </c>
      <c r="M84" s="4">
        <f>VLOOKUP($B84,'Published Daily Data'!$B:$BF,MATCH(M$1,'Published Daily Data'!$B$1:$BF$1,0),TRUE)</f>
        <v>359551</v>
      </c>
      <c r="N84" s="4">
        <f>VLOOKUP($B84,'Published Daily Data'!$B:$BF,MATCH(N$1,'Published Daily Data'!$B$1:$BF$1,0),TRUE)</f>
        <v>460</v>
      </c>
      <c r="O84" s="4">
        <f>VLOOKUP($B84,'Published Daily Data'!$B:$BF,MATCH(O$1,'Published Daily Data'!$B$1:$BF$1,0),TRUE)</f>
        <v>0</v>
      </c>
      <c r="P84" s="4">
        <f>VLOOKUP($B84,'Published Daily Data'!$B:$BF,MATCH(P$1,'Published Daily Data'!$B$1:$BF$1,0),TRUE)</f>
        <v>0</v>
      </c>
      <c r="Q84" s="4">
        <f>VLOOKUP($B84,'Published Daily Data'!$B:$BF,MATCH(Q$1,'Published Daily Data'!$B$1:$BF$1,0),TRUE)</f>
        <v>0</v>
      </c>
      <c r="R84" s="4">
        <f>VLOOKUP($B84,'Published Daily Data'!$B:$BF,MATCH(R$1,'Published Daily Data'!$B$1:$BF$1,0),TRUE)</f>
        <v>-7154</v>
      </c>
      <c r="S84" s="4">
        <f>VLOOKUP($B84,'Published Daily Data'!$B:$BF,MATCH(S$1,'Published Daily Data'!$B$1:$BF$1,0),TRUE)</f>
        <v>0</v>
      </c>
      <c r="T84" s="4">
        <f>VLOOKUP($B84,'Published Daily Data'!$B:$BF,MATCH(T$1,'Published Daily Data'!$B$1:$BF$1,0),TRUE)</f>
        <v>0</v>
      </c>
      <c r="U84" s="4">
        <f>VLOOKUP($B84,'Published Daily Data'!$B:$BF,MATCH(U$1,'Published Daily Data'!$B$1:$BF$1,0),TRUE)</f>
        <v>0</v>
      </c>
      <c r="V84" s="4">
        <f>VLOOKUP($B84,'Published Daily Data'!$B:$BF,MATCH(V$1,'Published Daily Data'!$B$1:$BF$1,0),TRUE)</f>
        <v>0</v>
      </c>
      <c r="W84" s="4">
        <f>VLOOKUP($B84,'Published Daily Data'!$B:$BF,MATCH(W$1,'Published Daily Data'!$B$1:$BF$1,0),TRUE)</f>
        <v>0</v>
      </c>
      <c r="X84" s="4">
        <f>VLOOKUP($B84,'Published Daily Data'!$B:$BF,MATCH(X$1,'Published Daily Data'!$B$1:$BF$1,0),TRUE)</f>
        <v>0</v>
      </c>
      <c r="Y84" s="4">
        <f>VLOOKUP($B84,'Published Daily Data'!$B:$BF,MATCH(Y$1,'Published Daily Data'!$B$1:$BF$1,0),TRUE)</f>
        <v>0</v>
      </c>
      <c r="Z84" s="4">
        <f>VLOOKUP($B84,'Published Daily Data'!$B:$BF,MATCH(Z$1,'Published Daily Data'!$B$1:$BF$1,0),TRUE)</f>
        <v>0</v>
      </c>
      <c r="AA84" s="4">
        <f>VLOOKUP($B84,'Published Daily Data'!$B:$BF,MATCH(AA$1,'Published Daily Data'!$B$1:$BF$1,0),TRUE)</f>
        <v>0</v>
      </c>
      <c r="AB84" s="4">
        <f>VLOOKUP($B84,'Published Daily Data'!$B:$BF,MATCH(AB$1,'Published Daily Data'!$B$1:$BF$1,0),TRUE)</f>
        <v>0</v>
      </c>
      <c r="AC84" s="4">
        <f>VLOOKUP($B84,'Published Daily Data'!$B:$BF,MATCH(AC$1,'Published Daily Data'!$B$1:$BF$1,0),TRUE)</f>
        <v>0</v>
      </c>
      <c r="AD84" s="4">
        <f>VLOOKUP($B84,'Published Daily Data'!$B:$BF,MATCH(AD$1,'Published Daily Data'!$B$1:$BF$1,0),TRUE)</f>
        <v>5022</v>
      </c>
    </row>
    <row r="85" spans="1:30">
      <c r="A85" s="5"/>
      <c r="B85" s="11">
        <f t="shared" si="2"/>
        <v>43667</v>
      </c>
      <c r="C85" s="4">
        <f>VLOOKUP($B85,'Published Daily Data'!$B:$BF,MATCH(C$1,'Published Daily Data'!$B$1:$BF$1,0),TRUE)</f>
        <v>1274693</v>
      </c>
      <c r="D85" s="4">
        <f>VLOOKUP($B85,'Published Daily Data'!$B:$BF,MATCH(D$1,'Published Daily Data'!$B$1:$BF$1,0),TRUE)</f>
        <v>1279279</v>
      </c>
      <c r="E85" s="4">
        <f>VLOOKUP($B85,'Published Daily Data'!$B:$BF,MATCH(E$1,'Published Daily Data'!$B$1:$BF$1,0),TRUE)</f>
        <v>1276866</v>
      </c>
      <c r="F85" s="4">
        <f>VLOOKUP($B85,'Published Daily Data'!$B:$BF,MATCH(F$1,'Published Daily Data'!$B$1:$BF$1,0),TRUE)</f>
        <v>-2423</v>
      </c>
      <c r="G85" s="4">
        <f>VLOOKUP($B85,'Published Daily Data'!$B:$BF,MATCH(G$1,'Published Daily Data'!$B$1:$BF$1,0),TRUE)</f>
        <v>232852</v>
      </c>
      <c r="H85" s="4">
        <f>VLOOKUP($B85,'Published Daily Data'!$B:$BF,MATCH(H$1,'Published Daily Data'!$B$1:$BF$1,0),TRUE)</f>
        <v>650422</v>
      </c>
      <c r="I85" s="4">
        <f>VLOOKUP($B85,'Published Daily Data'!$B:$BF,MATCH(I$1,'Published Daily Data'!$B$1:$BF$1,0),TRUE)</f>
        <v>119844</v>
      </c>
      <c r="J85" s="4">
        <f>VLOOKUP($B85,'Published Daily Data'!$B:$BF,MATCH(J$1,'Published Daily Data'!$B$1:$BF$1,0),TRUE)</f>
        <v>0</v>
      </c>
      <c r="K85" s="4">
        <f>VLOOKUP($B85,'Published Daily Data'!$B:$BF,MATCH(K$1,'Published Daily Data'!$B$1:$BF$1,0),TRUE)</f>
        <v>1509</v>
      </c>
      <c r="L85" s="4">
        <f>VLOOKUP($B85,'Published Daily Data'!$B:$BF,MATCH(L$1,'Published Daily Data'!$B$1:$BF$1,0),TRUE)</f>
        <v>15943</v>
      </c>
      <c r="M85" s="4">
        <f>VLOOKUP($B85,'Published Daily Data'!$B:$BF,MATCH(M$1,'Published Daily Data'!$B$1:$BF$1,0),TRUE)</f>
        <v>255883</v>
      </c>
      <c r="N85" s="4">
        <f>VLOOKUP($B85,'Published Daily Data'!$B:$BF,MATCH(N$1,'Published Daily Data'!$B$1:$BF$1,0),TRUE)</f>
        <v>416</v>
      </c>
      <c r="O85" s="4">
        <f>VLOOKUP($B85,'Published Daily Data'!$B:$BF,MATCH(O$1,'Published Daily Data'!$B$1:$BF$1,0),TRUE)</f>
        <v>0</v>
      </c>
      <c r="P85" s="4">
        <f>VLOOKUP($B85,'Published Daily Data'!$B:$BF,MATCH(P$1,'Published Daily Data'!$B$1:$BF$1,0),TRUE)</f>
        <v>0</v>
      </c>
      <c r="Q85" s="4">
        <f>VLOOKUP($B85,'Published Daily Data'!$B:$BF,MATCH(Q$1,'Published Daily Data'!$B$1:$BF$1,0),TRUE)</f>
        <v>0</v>
      </c>
      <c r="R85" s="4">
        <f>VLOOKUP($B85,'Published Daily Data'!$B:$BF,MATCH(R$1,'Published Daily Data'!$B$1:$BF$1,0),TRUE)</f>
        <v>-2866</v>
      </c>
      <c r="S85" s="4">
        <f>VLOOKUP($B85,'Published Daily Data'!$B:$BF,MATCH(S$1,'Published Daily Data'!$B$1:$BF$1,0),TRUE)</f>
        <v>0</v>
      </c>
      <c r="T85" s="4">
        <f>VLOOKUP($B85,'Published Daily Data'!$B:$BF,MATCH(T$1,'Published Daily Data'!$B$1:$BF$1,0),TRUE)</f>
        <v>0</v>
      </c>
      <c r="U85" s="4">
        <f>VLOOKUP($B85,'Published Daily Data'!$B:$BF,MATCH(U$1,'Published Daily Data'!$B$1:$BF$1,0),TRUE)</f>
        <v>0</v>
      </c>
      <c r="V85" s="4">
        <f>VLOOKUP($B85,'Published Daily Data'!$B:$BF,MATCH(V$1,'Published Daily Data'!$B$1:$BF$1,0),TRUE)</f>
        <v>0</v>
      </c>
      <c r="W85" s="4">
        <f>VLOOKUP($B85,'Published Daily Data'!$B:$BF,MATCH(W$1,'Published Daily Data'!$B$1:$BF$1,0),TRUE)</f>
        <v>0</v>
      </c>
      <c r="X85" s="4">
        <f>VLOOKUP($B85,'Published Daily Data'!$B:$BF,MATCH(X$1,'Published Daily Data'!$B$1:$BF$1,0),TRUE)</f>
        <v>0</v>
      </c>
      <c r="Y85" s="4">
        <f>VLOOKUP($B85,'Published Daily Data'!$B:$BF,MATCH(Y$1,'Published Daily Data'!$B$1:$BF$1,0),TRUE)</f>
        <v>0</v>
      </c>
      <c r="Z85" s="4">
        <f>VLOOKUP($B85,'Published Daily Data'!$B:$BF,MATCH(Z$1,'Published Daily Data'!$B$1:$BF$1,0),TRUE)</f>
        <v>0</v>
      </c>
      <c r="AA85" s="4">
        <f>VLOOKUP($B85,'Published Daily Data'!$B:$BF,MATCH(AA$1,'Published Daily Data'!$B$1:$BF$1,0),TRUE)</f>
        <v>0</v>
      </c>
      <c r="AB85" s="4">
        <f>VLOOKUP($B85,'Published Daily Data'!$B:$BF,MATCH(AB$1,'Published Daily Data'!$B$1:$BF$1,0),TRUE)</f>
        <v>0</v>
      </c>
      <c r="AC85" s="4">
        <f>VLOOKUP($B85,'Published Daily Data'!$B:$BF,MATCH(AC$1,'Published Daily Data'!$B$1:$BF$1,0),TRUE)</f>
        <v>0</v>
      </c>
      <c r="AD85" s="4">
        <f>VLOOKUP($B85,'Published Daily Data'!$B:$BF,MATCH(AD$1,'Published Daily Data'!$B$1:$BF$1,0),TRUE)</f>
        <v>434</v>
      </c>
    </row>
    <row r="86" spans="1:30">
      <c r="A86" s="5"/>
      <c r="B86" s="11">
        <f t="shared" si="2"/>
        <v>43668</v>
      </c>
      <c r="C86" s="4">
        <f>VLOOKUP($B86,'Published Daily Data'!$B:$BF,MATCH(C$1,'Published Daily Data'!$B$1:$BF$1,0),TRUE)</f>
        <v>1342473</v>
      </c>
      <c r="D86" s="4">
        <f>VLOOKUP($B86,'Published Daily Data'!$B:$BF,MATCH(D$1,'Published Daily Data'!$B$1:$BF$1,0),TRUE)</f>
        <v>1296646</v>
      </c>
      <c r="E86" s="4">
        <f>VLOOKUP($B86,'Published Daily Data'!$B:$BF,MATCH(E$1,'Published Daily Data'!$B$1:$BF$1,0),TRUE)</f>
        <v>1290204</v>
      </c>
      <c r="F86" s="4">
        <f>VLOOKUP($B86,'Published Daily Data'!$B:$BF,MATCH(F$1,'Published Daily Data'!$B$1:$BF$1,0),TRUE)</f>
        <v>-6454</v>
      </c>
      <c r="G86" s="4">
        <f>VLOOKUP($B86,'Published Daily Data'!$B:$BF,MATCH(G$1,'Published Daily Data'!$B$1:$BF$1,0),TRUE)</f>
        <v>275261</v>
      </c>
      <c r="H86" s="4">
        <f>VLOOKUP($B86,'Published Daily Data'!$B:$BF,MATCH(H$1,'Published Daily Data'!$B$1:$BF$1,0),TRUE)</f>
        <v>688179</v>
      </c>
      <c r="I86" s="4">
        <f>VLOOKUP($B86,'Published Daily Data'!$B:$BF,MATCH(I$1,'Published Daily Data'!$B$1:$BF$1,0),TRUE)</f>
        <v>119891</v>
      </c>
      <c r="J86" s="4">
        <f>VLOOKUP($B86,'Published Daily Data'!$B:$BF,MATCH(J$1,'Published Daily Data'!$B$1:$BF$1,0),TRUE)</f>
        <v>0</v>
      </c>
      <c r="K86" s="4">
        <f>VLOOKUP($B86,'Published Daily Data'!$B:$BF,MATCH(K$1,'Published Daily Data'!$B$1:$BF$1,0),TRUE)</f>
        <v>1649</v>
      </c>
      <c r="L86" s="4">
        <f>VLOOKUP($B86,'Published Daily Data'!$B:$BF,MATCH(L$1,'Published Daily Data'!$B$1:$BF$1,0),TRUE)</f>
        <v>12758</v>
      </c>
      <c r="M86" s="4">
        <f>VLOOKUP($B86,'Published Daily Data'!$B:$BF,MATCH(M$1,'Published Daily Data'!$B$1:$BF$1,0),TRUE)</f>
        <v>192226</v>
      </c>
      <c r="N86" s="4">
        <f>VLOOKUP($B86,'Published Daily Data'!$B:$BF,MATCH(N$1,'Published Daily Data'!$B$1:$BF$1,0),TRUE)</f>
        <v>254</v>
      </c>
      <c r="O86" s="4">
        <f>VLOOKUP($B86,'Published Daily Data'!$B:$BF,MATCH(O$1,'Published Daily Data'!$B$1:$BF$1,0),TRUE)</f>
        <v>0</v>
      </c>
      <c r="P86" s="4">
        <f>VLOOKUP($B86,'Published Daily Data'!$B:$BF,MATCH(P$1,'Published Daily Data'!$B$1:$BF$1,0),TRUE)</f>
        <v>0</v>
      </c>
      <c r="Q86" s="4">
        <f>VLOOKUP($B86,'Published Daily Data'!$B:$BF,MATCH(Q$1,'Published Daily Data'!$B$1:$BF$1,0),TRUE)</f>
        <v>0</v>
      </c>
      <c r="R86" s="4">
        <f>VLOOKUP($B86,'Published Daily Data'!$B:$BF,MATCH(R$1,'Published Daily Data'!$B$1:$BF$1,0),TRUE)</f>
        <v>-9709</v>
      </c>
      <c r="S86" s="4">
        <f>VLOOKUP($B86,'Published Daily Data'!$B:$BF,MATCH(S$1,'Published Daily Data'!$B$1:$BF$1,0),TRUE)</f>
        <v>0</v>
      </c>
      <c r="T86" s="4">
        <f>VLOOKUP($B86,'Published Daily Data'!$B:$BF,MATCH(T$1,'Published Daily Data'!$B$1:$BF$1,0),TRUE)</f>
        <v>0</v>
      </c>
      <c r="U86" s="4">
        <f>VLOOKUP($B86,'Published Daily Data'!$B:$BF,MATCH(U$1,'Published Daily Data'!$B$1:$BF$1,0),TRUE)</f>
        <v>0</v>
      </c>
      <c r="V86" s="4">
        <f>VLOOKUP($B86,'Published Daily Data'!$B:$BF,MATCH(V$1,'Published Daily Data'!$B$1:$BF$1,0),TRUE)</f>
        <v>0</v>
      </c>
      <c r="W86" s="4">
        <f>VLOOKUP($B86,'Published Daily Data'!$B:$BF,MATCH(W$1,'Published Daily Data'!$B$1:$BF$1,0),TRUE)</f>
        <v>0</v>
      </c>
      <c r="X86" s="4">
        <f>VLOOKUP($B86,'Published Daily Data'!$B:$BF,MATCH(X$1,'Published Daily Data'!$B$1:$BF$1,0),TRUE)</f>
        <v>0</v>
      </c>
      <c r="Y86" s="4">
        <f>VLOOKUP($B86,'Published Daily Data'!$B:$BF,MATCH(Y$1,'Published Daily Data'!$B$1:$BF$1,0),TRUE)</f>
        <v>0</v>
      </c>
      <c r="Z86" s="4">
        <f>VLOOKUP($B86,'Published Daily Data'!$B:$BF,MATCH(Z$1,'Published Daily Data'!$B$1:$BF$1,0),TRUE)</f>
        <v>0</v>
      </c>
      <c r="AA86" s="4">
        <f>VLOOKUP($B86,'Published Daily Data'!$B:$BF,MATCH(AA$1,'Published Daily Data'!$B$1:$BF$1,0),TRUE)</f>
        <v>0</v>
      </c>
      <c r="AB86" s="4">
        <f>VLOOKUP($B86,'Published Daily Data'!$B:$BF,MATCH(AB$1,'Published Daily Data'!$B$1:$BF$1,0),TRUE)</f>
        <v>0</v>
      </c>
      <c r="AC86" s="4">
        <f>VLOOKUP($B86,'Published Daily Data'!$B:$BF,MATCH(AC$1,'Published Daily Data'!$B$1:$BF$1,0),TRUE)</f>
        <v>0</v>
      </c>
      <c r="AD86" s="4">
        <f>VLOOKUP($B86,'Published Daily Data'!$B:$BF,MATCH(AD$1,'Published Daily Data'!$B$1:$BF$1,0),TRUE)</f>
        <v>3253</v>
      </c>
    </row>
    <row r="87" spans="1:30">
      <c r="A87" s="5"/>
      <c r="B87" s="11">
        <f t="shared" si="2"/>
        <v>43669</v>
      </c>
      <c r="C87" s="4">
        <f>VLOOKUP($B87,'Published Daily Data'!$B:$BF,MATCH(C$1,'Published Daily Data'!$B$1:$BF$1,0),TRUE)</f>
        <v>1230657</v>
      </c>
      <c r="D87" s="4">
        <f>VLOOKUP($B87,'Published Daily Data'!$B:$BF,MATCH(D$1,'Published Daily Data'!$B$1:$BF$1,0),TRUE)</f>
        <v>1202921</v>
      </c>
      <c r="E87" s="4">
        <f>VLOOKUP($B87,'Published Daily Data'!$B:$BF,MATCH(E$1,'Published Daily Data'!$B$1:$BF$1,0),TRUE)</f>
        <v>1199875</v>
      </c>
      <c r="F87" s="4">
        <f>VLOOKUP($B87,'Published Daily Data'!$B:$BF,MATCH(F$1,'Published Daily Data'!$B$1:$BF$1,0),TRUE)</f>
        <v>-3058</v>
      </c>
      <c r="G87" s="4">
        <f>VLOOKUP($B87,'Published Daily Data'!$B:$BF,MATCH(G$1,'Published Daily Data'!$B$1:$BF$1,0),TRUE)</f>
        <v>277604</v>
      </c>
      <c r="H87" s="4">
        <f>VLOOKUP($B87,'Published Daily Data'!$B:$BF,MATCH(H$1,'Published Daily Data'!$B$1:$BF$1,0),TRUE)</f>
        <v>676124</v>
      </c>
      <c r="I87" s="4">
        <f>VLOOKUP($B87,'Published Daily Data'!$B:$BF,MATCH(I$1,'Published Daily Data'!$B$1:$BF$1,0),TRUE)</f>
        <v>120010</v>
      </c>
      <c r="J87" s="4">
        <f>VLOOKUP($B87,'Published Daily Data'!$B:$BF,MATCH(J$1,'Published Daily Data'!$B$1:$BF$1,0),TRUE)</f>
        <v>0</v>
      </c>
      <c r="K87" s="4">
        <f>VLOOKUP($B87,'Published Daily Data'!$B:$BF,MATCH(K$1,'Published Daily Data'!$B$1:$BF$1,0),TRUE)</f>
        <v>1642</v>
      </c>
      <c r="L87" s="4">
        <f>VLOOKUP($B87,'Published Daily Data'!$B:$BF,MATCH(L$1,'Published Daily Data'!$B$1:$BF$1,0),TRUE)</f>
        <v>15116</v>
      </c>
      <c r="M87" s="4">
        <f>VLOOKUP($B87,'Published Daily Data'!$B:$BF,MATCH(M$1,'Published Daily Data'!$B$1:$BF$1,0),TRUE)</f>
        <v>109125</v>
      </c>
      <c r="N87" s="4">
        <f>VLOOKUP($B87,'Published Daily Data'!$B:$BF,MATCH(N$1,'Published Daily Data'!$B$1:$BF$1,0),TRUE)</f>
        <v>248</v>
      </c>
      <c r="O87" s="4">
        <f>VLOOKUP($B87,'Published Daily Data'!$B:$BF,MATCH(O$1,'Published Daily Data'!$B$1:$BF$1,0),TRUE)</f>
        <v>0</v>
      </c>
      <c r="P87" s="4">
        <f>VLOOKUP($B87,'Published Daily Data'!$B:$BF,MATCH(P$1,'Published Daily Data'!$B$1:$BF$1,0),TRUE)</f>
        <v>0</v>
      </c>
      <c r="Q87" s="4">
        <f>VLOOKUP($B87,'Published Daily Data'!$B:$BF,MATCH(Q$1,'Published Daily Data'!$B$1:$BF$1,0),TRUE)</f>
        <v>0</v>
      </c>
      <c r="R87" s="4">
        <f>VLOOKUP($B87,'Published Daily Data'!$B:$BF,MATCH(R$1,'Published Daily Data'!$B$1:$BF$1,0),TRUE)</f>
        <v>-6677</v>
      </c>
      <c r="S87" s="4">
        <f>VLOOKUP($B87,'Published Daily Data'!$B:$BF,MATCH(S$1,'Published Daily Data'!$B$1:$BF$1,0),TRUE)</f>
        <v>0</v>
      </c>
      <c r="T87" s="4">
        <f>VLOOKUP($B87,'Published Daily Data'!$B:$BF,MATCH(T$1,'Published Daily Data'!$B$1:$BF$1,0),TRUE)</f>
        <v>0</v>
      </c>
      <c r="U87" s="4">
        <f>VLOOKUP($B87,'Published Daily Data'!$B:$BF,MATCH(U$1,'Published Daily Data'!$B$1:$BF$1,0),TRUE)</f>
        <v>0</v>
      </c>
      <c r="V87" s="4">
        <f>VLOOKUP($B87,'Published Daily Data'!$B:$BF,MATCH(V$1,'Published Daily Data'!$B$1:$BF$1,0),TRUE)</f>
        <v>0</v>
      </c>
      <c r="W87" s="4">
        <f>VLOOKUP($B87,'Published Daily Data'!$B:$BF,MATCH(W$1,'Published Daily Data'!$B$1:$BF$1,0),TRUE)</f>
        <v>0</v>
      </c>
      <c r="X87" s="4">
        <f>VLOOKUP($B87,'Published Daily Data'!$B:$BF,MATCH(X$1,'Published Daily Data'!$B$1:$BF$1,0),TRUE)</f>
        <v>0</v>
      </c>
      <c r="Y87" s="4">
        <f>VLOOKUP($B87,'Published Daily Data'!$B:$BF,MATCH(Y$1,'Published Daily Data'!$B$1:$BF$1,0),TRUE)</f>
        <v>0</v>
      </c>
      <c r="Z87" s="4">
        <f>VLOOKUP($B87,'Published Daily Data'!$B:$BF,MATCH(Z$1,'Published Daily Data'!$B$1:$BF$1,0),TRUE)</f>
        <v>0</v>
      </c>
      <c r="AA87" s="4">
        <f>VLOOKUP($B87,'Published Daily Data'!$B:$BF,MATCH(AA$1,'Published Daily Data'!$B$1:$BF$1,0),TRUE)</f>
        <v>0</v>
      </c>
      <c r="AB87" s="4">
        <f>VLOOKUP($B87,'Published Daily Data'!$B:$BF,MATCH(AB$1,'Published Daily Data'!$B$1:$BF$1,0),TRUE)</f>
        <v>0</v>
      </c>
      <c r="AC87" s="4">
        <f>VLOOKUP($B87,'Published Daily Data'!$B:$BF,MATCH(AC$1,'Published Daily Data'!$B$1:$BF$1,0),TRUE)</f>
        <v>0</v>
      </c>
      <c r="AD87" s="4">
        <f>VLOOKUP($B87,'Published Daily Data'!$B:$BF,MATCH(AD$1,'Published Daily Data'!$B$1:$BF$1,0),TRUE)</f>
        <v>3620</v>
      </c>
    </row>
    <row r="88" spans="1:30">
      <c r="A88" s="5"/>
      <c r="B88" s="11">
        <f t="shared" si="2"/>
        <v>43670</v>
      </c>
      <c r="C88" s="4">
        <f>VLOOKUP($B88,'Published Daily Data'!$B:$BF,MATCH(C$1,'Published Daily Data'!$B$1:$BF$1,0),TRUE)</f>
        <v>1155915</v>
      </c>
      <c r="D88" s="4">
        <f>VLOOKUP($B88,'Published Daily Data'!$B:$BF,MATCH(D$1,'Published Daily Data'!$B$1:$BF$1,0),TRUE)</f>
        <v>1149137</v>
      </c>
      <c r="E88" s="4">
        <f>VLOOKUP($B88,'Published Daily Data'!$B:$BF,MATCH(E$1,'Published Daily Data'!$B$1:$BF$1,0),TRUE)</f>
        <v>1147968</v>
      </c>
      <c r="F88" s="4">
        <f>VLOOKUP($B88,'Published Daily Data'!$B:$BF,MATCH(F$1,'Published Daily Data'!$B$1:$BF$1,0),TRUE)</f>
        <v>-1192</v>
      </c>
      <c r="G88" s="4">
        <f>VLOOKUP($B88,'Published Daily Data'!$B:$BF,MATCH(G$1,'Published Daily Data'!$B$1:$BF$1,0),TRUE)</f>
        <v>255406</v>
      </c>
      <c r="H88" s="4">
        <f>VLOOKUP($B88,'Published Daily Data'!$B:$BF,MATCH(H$1,'Published Daily Data'!$B$1:$BF$1,0),TRUE)</f>
        <v>670473</v>
      </c>
      <c r="I88" s="4">
        <f>VLOOKUP($B88,'Published Daily Data'!$B:$BF,MATCH(I$1,'Published Daily Data'!$B$1:$BF$1,0),TRUE)</f>
        <v>119945</v>
      </c>
      <c r="J88" s="4">
        <f>VLOOKUP($B88,'Published Daily Data'!$B:$BF,MATCH(J$1,'Published Daily Data'!$B$1:$BF$1,0),TRUE)</f>
        <v>0</v>
      </c>
      <c r="K88" s="4">
        <f>VLOOKUP($B88,'Published Daily Data'!$B:$BF,MATCH(K$1,'Published Daily Data'!$B$1:$BF$1,0),TRUE)</f>
        <v>1651</v>
      </c>
      <c r="L88" s="4">
        <f>VLOOKUP($B88,'Published Daily Data'!$B:$BF,MATCH(L$1,'Published Daily Data'!$B$1:$BF$1,0),TRUE)</f>
        <v>17551</v>
      </c>
      <c r="M88" s="4">
        <f>VLOOKUP($B88,'Published Daily Data'!$B:$BF,MATCH(M$1,'Published Daily Data'!$B$1:$BF$1,0),TRUE)</f>
        <v>82690</v>
      </c>
      <c r="N88" s="4">
        <f>VLOOKUP($B88,'Published Daily Data'!$B:$BF,MATCH(N$1,'Published Daily Data'!$B$1:$BF$1,0),TRUE)</f>
        <v>256</v>
      </c>
      <c r="O88" s="4">
        <f>VLOOKUP($B88,'Published Daily Data'!$B:$BF,MATCH(O$1,'Published Daily Data'!$B$1:$BF$1,0),TRUE)</f>
        <v>0</v>
      </c>
      <c r="P88" s="4">
        <f>VLOOKUP($B88,'Published Daily Data'!$B:$BF,MATCH(P$1,'Published Daily Data'!$B$1:$BF$1,0),TRUE)</f>
        <v>0</v>
      </c>
      <c r="Q88" s="4">
        <f>VLOOKUP($B88,'Published Daily Data'!$B:$BF,MATCH(Q$1,'Published Daily Data'!$B$1:$BF$1,0),TRUE)</f>
        <v>0</v>
      </c>
      <c r="R88" s="4">
        <f>VLOOKUP($B88,'Published Daily Data'!$B:$BF,MATCH(R$1,'Published Daily Data'!$B$1:$BF$1,0),TRUE)</f>
        <v>-7937</v>
      </c>
      <c r="S88" s="4">
        <f>VLOOKUP($B88,'Published Daily Data'!$B:$BF,MATCH(S$1,'Published Daily Data'!$B$1:$BF$1,0),TRUE)</f>
        <v>0</v>
      </c>
      <c r="T88" s="4">
        <f>VLOOKUP($B88,'Published Daily Data'!$B:$BF,MATCH(T$1,'Published Daily Data'!$B$1:$BF$1,0),TRUE)</f>
        <v>0</v>
      </c>
      <c r="U88" s="4">
        <f>VLOOKUP($B88,'Published Daily Data'!$B:$BF,MATCH(U$1,'Published Daily Data'!$B$1:$BF$1,0),TRUE)</f>
        <v>0</v>
      </c>
      <c r="V88" s="4">
        <f>VLOOKUP($B88,'Published Daily Data'!$B:$BF,MATCH(V$1,'Published Daily Data'!$B$1:$BF$1,0),TRUE)</f>
        <v>0</v>
      </c>
      <c r="W88" s="4">
        <f>VLOOKUP($B88,'Published Daily Data'!$B:$BF,MATCH(W$1,'Published Daily Data'!$B$1:$BF$1,0),TRUE)</f>
        <v>0</v>
      </c>
      <c r="X88" s="4">
        <f>VLOOKUP($B88,'Published Daily Data'!$B:$BF,MATCH(X$1,'Published Daily Data'!$B$1:$BF$1,0),TRUE)</f>
        <v>0</v>
      </c>
      <c r="Y88" s="4">
        <f>VLOOKUP($B88,'Published Daily Data'!$B:$BF,MATCH(Y$1,'Published Daily Data'!$B$1:$BF$1,0),TRUE)</f>
        <v>0</v>
      </c>
      <c r="Z88" s="4">
        <f>VLOOKUP($B88,'Published Daily Data'!$B:$BF,MATCH(Z$1,'Published Daily Data'!$B$1:$BF$1,0),TRUE)</f>
        <v>0</v>
      </c>
      <c r="AA88" s="4">
        <f>VLOOKUP($B88,'Published Daily Data'!$B:$BF,MATCH(AA$1,'Published Daily Data'!$B$1:$BF$1,0),TRUE)</f>
        <v>0</v>
      </c>
      <c r="AB88" s="4">
        <f>VLOOKUP($B88,'Published Daily Data'!$B:$BF,MATCH(AB$1,'Published Daily Data'!$B$1:$BF$1,0),TRUE)</f>
        <v>0</v>
      </c>
      <c r="AC88" s="4">
        <f>VLOOKUP($B88,'Published Daily Data'!$B:$BF,MATCH(AC$1,'Published Daily Data'!$B$1:$BF$1,0),TRUE)</f>
        <v>0</v>
      </c>
      <c r="AD88" s="4">
        <f>VLOOKUP($B88,'Published Daily Data'!$B:$BF,MATCH(AD$1,'Published Daily Data'!$B$1:$BF$1,0),TRUE)</f>
        <v>6744</v>
      </c>
    </row>
    <row r="89" spans="1:30">
      <c r="A89" s="5"/>
      <c r="B89" s="11">
        <f t="shared" si="2"/>
        <v>43671</v>
      </c>
      <c r="C89" s="4">
        <f>VLOOKUP($B89,'Published Daily Data'!$B:$BF,MATCH(C$1,'Published Daily Data'!$B$1:$BF$1,0),TRUE)</f>
        <v>1125441</v>
      </c>
      <c r="D89" s="4">
        <f>VLOOKUP($B89,'Published Daily Data'!$B:$BF,MATCH(D$1,'Published Daily Data'!$B$1:$BF$1,0),TRUE)</f>
        <v>1136753</v>
      </c>
      <c r="E89" s="4">
        <f>VLOOKUP($B89,'Published Daily Data'!$B:$BF,MATCH(E$1,'Published Daily Data'!$B$1:$BF$1,0),TRUE)</f>
        <v>1126973</v>
      </c>
      <c r="F89" s="4">
        <f>VLOOKUP($B89,'Published Daily Data'!$B:$BF,MATCH(F$1,'Published Daily Data'!$B$1:$BF$1,0),TRUE)</f>
        <v>-9798</v>
      </c>
      <c r="G89" s="4">
        <f>VLOOKUP($B89,'Published Daily Data'!$B:$BF,MATCH(G$1,'Published Daily Data'!$B$1:$BF$1,0),TRUE)</f>
        <v>230292</v>
      </c>
      <c r="H89" s="4">
        <f>VLOOKUP($B89,'Published Daily Data'!$B:$BF,MATCH(H$1,'Published Daily Data'!$B$1:$BF$1,0),TRUE)</f>
        <v>587958</v>
      </c>
      <c r="I89" s="4">
        <f>VLOOKUP($B89,'Published Daily Data'!$B:$BF,MATCH(I$1,'Published Daily Data'!$B$1:$BF$1,0),TRUE)</f>
        <v>119912</v>
      </c>
      <c r="J89" s="4">
        <f>VLOOKUP($B89,'Published Daily Data'!$B:$BF,MATCH(J$1,'Published Daily Data'!$B$1:$BF$1,0),TRUE)</f>
        <v>0</v>
      </c>
      <c r="K89" s="4">
        <f>VLOOKUP($B89,'Published Daily Data'!$B:$BF,MATCH(K$1,'Published Daily Data'!$B$1:$BF$1,0),TRUE)</f>
        <v>1371</v>
      </c>
      <c r="L89" s="4">
        <f>VLOOKUP($B89,'Published Daily Data'!$B:$BF,MATCH(L$1,'Published Daily Data'!$B$1:$BF$1,0),TRUE)</f>
        <v>17413</v>
      </c>
      <c r="M89" s="4">
        <f>VLOOKUP($B89,'Published Daily Data'!$B:$BF,MATCH(M$1,'Published Daily Data'!$B$1:$BF$1,0),TRUE)</f>
        <v>169839</v>
      </c>
      <c r="N89" s="4">
        <f>VLOOKUP($B89,'Published Daily Data'!$B:$BF,MATCH(N$1,'Published Daily Data'!$B$1:$BF$1,0),TRUE)</f>
        <v>182</v>
      </c>
      <c r="O89" s="4">
        <f>VLOOKUP($B89,'Published Daily Data'!$B:$BF,MATCH(O$1,'Published Daily Data'!$B$1:$BF$1,0),TRUE)</f>
        <v>0</v>
      </c>
      <c r="P89" s="4">
        <f>VLOOKUP($B89,'Published Daily Data'!$B:$BF,MATCH(P$1,'Published Daily Data'!$B$1:$BF$1,0),TRUE)</f>
        <v>0</v>
      </c>
      <c r="Q89" s="4">
        <f>VLOOKUP($B89,'Published Daily Data'!$B:$BF,MATCH(Q$1,'Published Daily Data'!$B$1:$BF$1,0),TRUE)</f>
        <v>0</v>
      </c>
      <c r="R89" s="4">
        <f>VLOOKUP($B89,'Published Daily Data'!$B:$BF,MATCH(R$1,'Published Daily Data'!$B$1:$BF$1,0),TRUE)</f>
        <v>-14912</v>
      </c>
      <c r="S89" s="4">
        <f>VLOOKUP($B89,'Published Daily Data'!$B:$BF,MATCH(S$1,'Published Daily Data'!$B$1:$BF$1,0),TRUE)</f>
        <v>0</v>
      </c>
      <c r="T89" s="4">
        <f>VLOOKUP($B89,'Published Daily Data'!$B:$BF,MATCH(T$1,'Published Daily Data'!$B$1:$BF$1,0),TRUE)</f>
        <v>0</v>
      </c>
      <c r="U89" s="4">
        <f>VLOOKUP($B89,'Published Daily Data'!$B:$BF,MATCH(U$1,'Published Daily Data'!$B$1:$BF$1,0),TRUE)</f>
        <v>0</v>
      </c>
      <c r="V89" s="4">
        <f>VLOOKUP($B89,'Published Daily Data'!$B:$BF,MATCH(V$1,'Published Daily Data'!$B$1:$BF$1,0),TRUE)</f>
        <v>0</v>
      </c>
      <c r="W89" s="4">
        <f>VLOOKUP($B89,'Published Daily Data'!$B:$BF,MATCH(W$1,'Published Daily Data'!$B$1:$BF$1,0),TRUE)</f>
        <v>0</v>
      </c>
      <c r="X89" s="4">
        <f>VLOOKUP($B89,'Published Daily Data'!$B:$BF,MATCH(X$1,'Published Daily Data'!$B$1:$BF$1,0),TRUE)</f>
        <v>0</v>
      </c>
      <c r="Y89" s="4">
        <f>VLOOKUP($B89,'Published Daily Data'!$B:$BF,MATCH(Y$1,'Published Daily Data'!$B$1:$BF$1,0),TRUE)</f>
        <v>0</v>
      </c>
      <c r="Z89" s="4">
        <f>VLOOKUP($B89,'Published Daily Data'!$B:$BF,MATCH(Z$1,'Published Daily Data'!$B$1:$BF$1,0),TRUE)</f>
        <v>0</v>
      </c>
      <c r="AA89" s="4">
        <f>VLOOKUP($B89,'Published Daily Data'!$B:$BF,MATCH(AA$1,'Published Daily Data'!$B$1:$BF$1,0),TRUE)</f>
        <v>0</v>
      </c>
      <c r="AB89" s="4">
        <f>VLOOKUP($B89,'Published Daily Data'!$B:$BF,MATCH(AB$1,'Published Daily Data'!$B$1:$BF$1,0),TRUE)</f>
        <v>0</v>
      </c>
      <c r="AC89" s="4">
        <f>VLOOKUP($B89,'Published Daily Data'!$B:$BF,MATCH(AC$1,'Published Daily Data'!$B$1:$BF$1,0),TRUE)</f>
        <v>0</v>
      </c>
      <c r="AD89" s="4">
        <f>VLOOKUP($B89,'Published Daily Data'!$B:$BF,MATCH(AD$1,'Published Daily Data'!$B$1:$BF$1,0),TRUE)</f>
        <v>5114</v>
      </c>
    </row>
    <row r="90" spans="1:30">
      <c r="A90" s="5"/>
      <c r="B90" s="11">
        <f t="shared" si="2"/>
        <v>43672</v>
      </c>
      <c r="C90" s="4">
        <f>VLOOKUP($B90,'Published Daily Data'!$B:$BF,MATCH(C$1,'Published Daily Data'!$B$1:$BF$1,0),TRUE)</f>
        <v>1148782</v>
      </c>
      <c r="D90" s="4">
        <f>VLOOKUP($B90,'Published Daily Data'!$B:$BF,MATCH(D$1,'Published Daily Data'!$B$1:$BF$1,0),TRUE)</f>
        <v>1169100</v>
      </c>
      <c r="E90" s="4">
        <f>VLOOKUP($B90,'Published Daily Data'!$B:$BF,MATCH(E$1,'Published Daily Data'!$B$1:$BF$1,0),TRUE)</f>
        <v>1161937</v>
      </c>
      <c r="F90" s="4">
        <f>VLOOKUP($B90,'Published Daily Data'!$B:$BF,MATCH(F$1,'Published Daily Data'!$B$1:$BF$1,0),TRUE)</f>
        <v>-7173</v>
      </c>
      <c r="G90" s="4">
        <f>VLOOKUP($B90,'Published Daily Data'!$B:$BF,MATCH(G$1,'Published Daily Data'!$B$1:$BF$1,0),TRUE)</f>
        <v>234378</v>
      </c>
      <c r="H90" s="4">
        <f>VLOOKUP($B90,'Published Daily Data'!$B:$BF,MATCH(H$1,'Published Daily Data'!$B$1:$BF$1,0),TRUE)</f>
        <v>600939</v>
      </c>
      <c r="I90" s="4">
        <f>VLOOKUP($B90,'Published Daily Data'!$B:$BF,MATCH(I$1,'Published Daily Data'!$B$1:$BF$1,0),TRUE)</f>
        <v>119871</v>
      </c>
      <c r="J90" s="4">
        <f>VLOOKUP($B90,'Published Daily Data'!$B:$BF,MATCH(J$1,'Published Daily Data'!$B$1:$BF$1,0),TRUE)</f>
        <v>0</v>
      </c>
      <c r="K90" s="4">
        <f>VLOOKUP($B90,'Published Daily Data'!$B:$BF,MATCH(K$1,'Published Daily Data'!$B$1:$BF$1,0),TRUE)</f>
        <v>1509</v>
      </c>
      <c r="L90" s="4">
        <f>VLOOKUP($B90,'Published Daily Data'!$B:$BF,MATCH(L$1,'Published Daily Data'!$B$1:$BF$1,0),TRUE)</f>
        <v>16487</v>
      </c>
      <c r="M90" s="4">
        <f>VLOOKUP($B90,'Published Daily Data'!$B:$BF,MATCH(M$1,'Published Daily Data'!$B$1:$BF$1,0),TRUE)</f>
        <v>188436</v>
      </c>
      <c r="N90" s="4">
        <f>VLOOKUP($B90,'Published Daily Data'!$B:$BF,MATCH(N$1,'Published Daily Data'!$B$1:$BF$1,0),TRUE)</f>
        <v>312</v>
      </c>
      <c r="O90" s="4">
        <f>VLOOKUP($B90,'Published Daily Data'!$B:$BF,MATCH(O$1,'Published Daily Data'!$B$1:$BF$1,0),TRUE)</f>
        <v>0</v>
      </c>
      <c r="P90" s="4">
        <f>VLOOKUP($B90,'Published Daily Data'!$B:$BF,MATCH(P$1,'Published Daily Data'!$B$1:$BF$1,0),TRUE)</f>
        <v>0</v>
      </c>
      <c r="Q90" s="4">
        <f>VLOOKUP($B90,'Published Daily Data'!$B:$BF,MATCH(Q$1,'Published Daily Data'!$B$1:$BF$1,0),TRUE)</f>
        <v>0</v>
      </c>
      <c r="R90" s="4">
        <f>VLOOKUP($B90,'Published Daily Data'!$B:$BF,MATCH(R$1,'Published Daily Data'!$B$1:$BF$1,0),TRUE)</f>
        <v>-10214</v>
      </c>
      <c r="S90" s="4">
        <f>VLOOKUP($B90,'Published Daily Data'!$B:$BF,MATCH(S$1,'Published Daily Data'!$B$1:$BF$1,0),TRUE)</f>
        <v>0</v>
      </c>
      <c r="T90" s="4">
        <f>VLOOKUP($B90,'Published Daily Data'!$B:$BF,MATCH(T$1,'Published Daily Data'!$B$1:$BF$1,0),TRUE)</f>
        <v>0</v>
      </c>
      <c r="U90" s="4">
        <f>VLOOKUP($B90,'Published Daily Data'!$B:$BF,MATCH(U$1,'Published Daily Data'!$B$1:$BF$1,0),TRUE)</f>
        <v>0</v>
      </c>
      <c r="V90" s="4">
        <f>VLOOKUP($B90,'Published Daily Data'!$B:$BF,MATCH(V$1,'Published Daily Data'!$B$1:$BF$1,0),TRUE)</f>
        <v>0</v>
      </c>
      <c r="W90" s="4">
        <f>VLOOKUP($B90,'Published Daily Data'!$B:$BF,MATCH(W$1,'Published Daily Data'!$B$1:$BF$1,0),TRUE)</f>
        <v>0</v>
      </c>
      <c r="X90" s="4">
        <f>VLOOKUP($B90,'Published Daily Data'!$B:$BF,MATCH(X$1,'Published Daily Data'!$B$1:$BF$1,0),TRUE)</f>
        <v>0</v>
      </c>
      <c r="Y90" s="4">
        <f>VLOOKUP($B90,'Published Daily Data'!$B:$BF,MATCH(Y$1,'Published Daily Data'!$B$1:$BF$1,0),TRUE)</f>
        <v>0</v>
      </c>
      <c r="Z90" s="4">
        <f>VLOOKUP($B90,'Published Daily Data'!$B:$BF,MATCH(Z$1,'Published Daily Data'!$B$1:$BF$1,0),TRUE)</f>
        <v>0</v>
      </c>
      <c r="AA90" s="4">
        <f>VLOOKUP($B90,'Published Daily Data'!$B:$BF,MATCH(AA$1,'Published Daily Data'!$B$1:$BF$1,0),TRUE)</f>
        <v>0</v>
      </c>
      <c r="AB90" s="4">
        <f>VLOOKUP($B90,'Published Daily Data'!$B:$BF,MATCH(AB$1,'Published Daily Data'!$B$1:$BF$1,0),TRUE)</f>
        <v>0</v>
      </c>
      <c r="AC90" s="4">
        <f>VLOOKUP($B90,'Published Daily Data'!$B:$BF,MATCH(AC$1,'Published Daily Data'!$B$1:$BF$1,0),TRUE)</f>
        <v>0</v>
      </c>
      <c r="AD90" s="4">
        <f>VLOOKUP($B90,'Published Daily Data'!$B:$BF,MATCH(AD$1,'Published Daily Data'!$B$1:$BF$1,0),TRUE)</f>
        <v>3034</v>
      </c>
    </row>
    <row r="91" spans="1:30">
      <c r="A91" s="5"/>
      <c r="B91" s="11">
        <f t="shared" si="2"/>
        <v>43673</v>
      </c>
      <c r="C91" s="4">
        <f>VLOOKUP($B91,'Published Daily Data'!$B:$BF,MATCH(C$1,'Published Daily Data'!$B$1:$BF$1,0),TRUE)</f>
        <v>1160266</v>
      </c>
      <c r="D91" s="4">
        <f>VLOOKUP($B91,'Published Daily Data'!$B:$BF,MATCH(D$1,'Published Daily Data'!$B$1:$BF$1,0),TRUE)</f>
        <v>1208855</v>
      </c>
      <c r="E91" s="4">
        <f>VLOOKUP($B91,'Published Daily Data'!$B:$BF,MATCH(E$1,'Published Daily Data'!$B$1:$BF$1,0),TRUE)</f>
        <v>1201854</v>
      </c>
      <c r="F91" s="4">
        <f>VLOOKUP($B91,'Published Daily Data'!$B:$BF,MATCH(F$1,'Published Daily Data'!$B$1:$BF$1,0),TRUE)</f>
        <v>-7017</v>
      </c>
      <c r="G91" s="4">
        <f>VLOOKUP($B91,'Published Daily Data'!$B:$BF,MATCH(G$1,'Published Daily Data'!$B$1:$BF$1,0),TRUE)</f>
        <v>249017</v>
      </c>
      <c r="H91" s="4">
        <f>VLOOKUP($B91,'Published Daily Data'!$B:$BF,MATCH(H$1,'Published Daily Data'!$B$1:$BF$1,0),TRUE)</f>
        <v>601780</v>
      </c>
      <c r="I91" s="4">
        <f>VLOOKUP($B91,'Published Daily Data'!$B:$BF,MATCH(I$1,'Published Daily Data'!$B$1:$BF$1,0),TRUE)</f>
        <v>119933</v>
      </c>
      <c r="J91" s="4">
        <f>VLOOKUP($B91,'Published Daily Data'!$B:$BF,MATCH(J$1,'Published Daily Data'!$B$1:$BF$1,0),TRUE)</f>
        <v>0</v>
      </c>
      <c r="K91" s="4">
        <f>VLOOKUP($B91,'Published Daily Data'!$B:$BF,MATCH(K$1,'Published Daily Data'!$B$1:$BF$1,0),TRUE)</f>
        <v>1330</v>
      </c>
      <c r="L91" s="4">
        <f>VLOOKUP($B91,'Published Daily Data'!$B:$BF,MATCH(L$1,'Published Daily Data'!$B$1:$BF$1,0),TRUE)</f>
        <v>16052</v>
      </c>
      <c r="M91" s="4">
        <f>VLOOKUP($B91,'Published Daily Data'!$B:$BF,MATCH(M$1,'Published Daily Data'!$B$1:$BF$1,0),TRUE)</f>
        <v>213347</v>
      </c>
      <c r="N91" s="4">
        <f>VLOOKUP($B91,'Published Daily Data'!$B:$BF,MATCH(N$1,'Published Daily Data'!$B$1:$BF$1,0),TRUE)</f>
        <v>388</v>
      </c>
      <c r="O91" s="4">
        <f>VLOOKUP($B91,'Published Daily Data'!$B:$BF,MATCH(O$1,'Published Daily Data'!$B$1:$BF$1,0),TRUE)</f>
        <v>0</v>
      </c>
      <c r="P91" s="4">
        <f>VLOOKUP($B91,'Published Daily Data'!$B:$BF,MATCH(P$1,'Published Daily Data'!$B$1:$BF$1,0),TRUE)</f>
        <v>0</v>
      </c>
      <c r="Q91" s="4">
        <f>VLOOKUP($B91,'Published Daily Data'!$B:$BF,MATCH(Q$1,'Published Daily Data'!$B$1:$BF$1,0),TRUE)</f>
        <v>0</v>
      </c>
      <c r="R91" s="4">
        <f>VLOOKUP($B91,'Published Daily Data'!$B:$BF,MATCH(R$1,'Published Daily Data'!$B$1:$BF$1,0),TRUE)</f>
        <v>-8161</v>
      </c>
      <c r="S91" s="4">
        <f>VLOOKUP($B91,'Published Daily Data'!$B:$BF,MATCH(S$1,'Published Daily Data'!$B$1:$BF$1,0),TRUE)</f>
        <v>0</v>
      </c>
      <c r="T91" s="4">
        <f>VLOOKUP($B91,'Published Daily Data'!$B:$BF,MATCH(T$1,'Published Daily Data'!$B$1:$BF$1,0),TRUE)</f>
        <v>0</v>
      </c>
      <c r="U91" s="4">
        <f>VLOOKUP($B91,'Published Daily Data'!$B:$BF,MATCH(U$1,'Published Daily Data'!$B$1:$BF$1,0),TRUE)</f>
        <v>0</v>
      </c>
      <c r="V91" s="4">
        <f>VLOOKUP($B91,'Published Daily Data'!$B:$BF,MATCH(V$1,'Published Daily Data'!$B$1:$BF$1,0),TRUE)</f>
        <v>0</v>
      </c>
      <c r="W91" s="4">
        <f>VLOOKUP($B91,'Published Daily Data'!$B:$BF,MATCH(W$1,'Published Daily Data'!$B$1:$BF$1,0),TRUE)</f>
        <v>0</v>
      </c>
      <c r="X91" s="4">
        <f>VLOOKUP($B91,'Published Daily Data'!$B:$BF,MATCH(X$1,'Published Daily Data'!$B$1:$BF$1,0),TRUE)</f>
        <v>0</v>
      </c>
      <c r="Y91" s="4">
        <f>VLOOKUP($B91,'Published Daily Data'!$B:$BF,MATCH(Y$1,'Published Daily Data'!$B$1:$BF$1,0),TRUE)</f>
        <v>0</v>
      </c>
      <c r="Z91" s="4">
        <f>VLOOKUP($B91,'Published Daily Data'!$B:$BF,MATCH(Z$1,'Published Daily Data'!$B$1:$BF$1,0),TRUE)</f>
        <v>0</v>
      </c>
      <c r="AA91" s="4">
        <f>VLOOKUP($B91,'Published Daily Data'!$B:$BF,MATCH(AA$1,'Published Daily Data'!$B$1:$BF$1,0),TRUE)</f>
        <v>0</v>
      </c>
      <c r="AB91" s="4">
        <f>VLOOKUP($B91,'Published Daily Data'!$B:$BF,MATCH(AB$1,'Published Daily Data'!$B$1:$BF$1,0),TRUE)</f>
        <v>0</v>
      </c>
      <c r="AC91" s="4">
        <f>VLOOKUP($B91,'Published Daily Data'!$B:$BF,MATCH(AC$1,'Published Daily Data'!$B$1:$BF$1,0),TRUE)</f>
        <v>0</v>
      </c>
      <c r="AD91" s="4">
        <f>VLOOKUP($B91,'Published Daily Data'!$B:$BF,MATCH(AD$1,'Published Daily Data'!$B$1:$BF$1,0),TRUE)</f>
        <v>1141</v>
      </c>
    </row>
    <row r="92" spans="1:30">
      <c r="A92" s="5"/>
      <c r="B92" s="11">
        <f t="shared" si="2"/>
        <v>43674</v>
      </c>
      <c r="C92" s="4">
        <f>VLOOKUP($B92,'Published Daily Data'!$B:$BF,MATCH(C$1,'Published Daily Data'!$B$1:$BF$1,0),TRUE)</f>
        <v>1205816</v>
      </c>
      <c r="D92" s="4">
        <f>VLOOKUP($B92,'Published Daily Data'!$B:$BF,MATCH(D$1,'Published Daily Data'!$B$1:$BF$1,0),TRUE)</f>
        <v>1245648</v>
      </c>
      <c r="E92" s="4">
        <f>VLOOKUP($B92,'Published Daily Data'!$B:$BF,MATCH(E$1,'Published Daily Data'!$B$1:$BF$1,0),TRUE)</f>
        <v>1240189</v>
      </c>
      <c r="F92" s="4">
        <f>VLOOKUP($B92,'Published Daily Data'!$B:$BF,MATCH(F$1,'Published Daily Data'!$B$1:$BF$1,0),TRUE)</f>
        <v>-5469</v>
      </c>
      <c r="G92" s="4">
        <f>VLOOKUP($B92,'Published Daily Data'!$B:$BF,MATCH(G$1,'Published Daily Data'!$B$1:$BF$1,0),TRUE)</f>
        <v>237664</v>
      </c>
      <c r="H92" s="4">
        <f>VLOOKUP($B92,'Published Daily Data'!$B:$BF,MATCH(H$1,'Published Daily Data'!$B$1:$BF$1,0),TRUE)</f>
        <v>579381</v>
      </c>
      <c r="I92" s="4">
        <f>VLOOKUP($B92,'Published Daily Data'!$B:$BF,MATCH(I$1,'Published Daily Data'!$B$1:$BF$1,0),TRUE)</f>
        <v>120064</v>
      </c>
      <c r="J92" s="4">
        <f>VLOOKUP($B92,'Published Daily Data'!$B:$BF,MATCH(J$1,'Published Daily Data'!$B$1:$BF$1,0),TRUE)</f>
        <v>0</v>
      </c>
      <c r="K92" s="4">
        <f>VLOOKUP($B92,'Published Daily Data'!$B:$BF,MATCH(K$1,'Published Daily Data'!$B$1:$BF$1,0),TRUE)</f>
        <v>1077</v>
      </c>
      <c r="L92" s="4">
        <f>VLOOKUP($B92,'Published Daily Data'!$B:$BF,MATCH(L$1,'Published Daily Data'!$B$1:$BF$1,0),TRUE)</f>
        <v>15059</v>
      </c>
      <c r="M92" s="4">
        <f>VLOOKUP($B92,'Published Daily Data'!$B:$BF,MATCH(M$1,'Published Daily Data'!$B$1:$BF$1,0),TRUE)</f>
        <v>286557</v>
      </c>
      <c r="N92" s="4">
        <f>VLOOKUP($B92,'Published Daily Data'!$B:$BF,MATCH(N$1,'Published Daily Data'!$B$1:$BF$1,0),TRUE)</f>
        <v>388</v>
      </c>
      <c r="O92" s="4">
        <f>VLOOKUP($B92,'Published Daily Data'!$B:$BF,MATCH(O$1,'Published Daily Data'!$B$1:$BF$1,0),TRUE)</f>
        <v>0</v>
      </c>
      <c r="P92" s="4">
        <f>VLOOKUP($B92,'Published Daily Data'!$B:$BF,MATCH(P$1,'Published Daily Data'!$B$1:$BF$1,0),TRUE)</f>
        <v>0</v>
      </c>
      <c r="Q92" s="4">
        <f>VLOOKUP($B92,'Published Daily Data'!$B:$BF,MATCH(Q$1,'Published Daily Data'!$B$1:$BF$1,0),TRUE)</f>
        <v>0</v>
      </c>
      <c r="R92" s="4">
        <f>VLOOKUP($B92,'Published Daily Data'!$B:$BF,MATCH(R$1,'Published Daily Data'!$B$1:$BF$1,0),TRUE)</f>
        <v>-5526</v>
      </c>
      <c r="S92" s="4">
        <f>VLOOKUP($B92,'Published Daily Data'!$B:$BF,MATCH(S$1,'Published Daily Data'!$B$1:$BF$1,0),TRUE)</f>
        <v>0</v>
      </c>
      <c r="T92" s="4">
        <f>VLOOKUP($B92,'Published Daily Data'!$B:$BF,MATCH(T$1,'Published Daily Data'!$B$1:$BF$1,0),TRUE)</f>
        <v>0</v>
      </c>
      <c r="U92" s="4">
        <f>VLOOKUP($B92,'Published Daily Data'!$B:$BF,MATCH(U$1,'Published Daily Data'!$B$1:$BF$1,0),TRUE)</f>
        <v>0</v>
      </c>
      <c r="V92" s="4">
        <f>VLOOKUP($B92,'Published Daily Data'!$B:$BF,MATCH(V$1,'Published Daily Data'!$B$1:$BF$1,0),TRUE)</f>
        <v>0</v>
      </c>
      <c r="W92" s="4">
        <f>VLOOKUP($B92,'Published Daily Data'!$B:$BF,MATCH(W$1,'Published Daily Data'!$B$1:$BF$1,0),TRUE)</f>
        <v>0</v>
      </c>
      <c r="X92" s="4">
        <f>VLOOKUP($B92,'Published Daily Data'!$B:$BF,MATCH(X$1,'Published Daily Data'!$B$1:$BF$1,0),TRUE)</f>
        <v>0</v>
      </c>
      <c r="Y92" s="4">
        <f>VLOOKUP($B92,'Published Daily Data'!$B:$BF,MATCH(Y$1,'Published Daily Data'!$B$1:$BF$1,0),TRUE)</f>
        <v>0</v>
      </c>
      <c r="Z92" s="4">
        <f>VLOOKUP($B92,'Published Daily Data'!$B:$BF,MATCH(Z$1,'Published Daily Data'!$B$1:$BF$1,0),TRUE)</f>
        <v>0</v>
      </c>
      <c r="AA92" s="4">
        <f>VLOOKUP($B92,'Published Daily Data'!$B:$BF,MATCH(AA$1,'Published Daily Data'!$B$1:$BF$1,0),TRUE)</f>
        <v>0</v>
      </c>
      <c r="AB92" s="4">
        <f>VLOOKUP($B92,'Published Daily Data'!$B:$BF,MATCH(AB$1,'Published Daily Data'!$B$1:$BF$1,0),TRUE)</f>
        <v>0</v>
      </c>
      <c r="AC92" s="4">
        <f>VLOOKUP($B92,'Published Daily Data'!$B:$BF,MATCH(AC$1,'Published Daily Data'!$B$1:$BF$1,0),TRUE)</f>
        <v>0</v>
      </c>
      <c r="AD92" s="4">
        <f>VLOOKUP($B92,'Published Daily Data'!$B:$BF,MATCH(AD$1,'Published Daily Data'!$B$1:$BF$1,0),TRUE)</f>
        <v>47</v>
      </c>
    </row>
    <row r="93" spans="1:30">
      <c r="A93" s="5"/>
      <c r="B93" s="11">
        <f t="shared" si="2"/>
        <v>43675</v>
      </c>
      <c r="C93" s="4">
        <f>VLOOKUP($B93,'Published Daily Data'!$B:$BF,MATCH(C$1,'Published Daily Data'!$B$1:$BF$1,0),TRUE)</f>
        <v>1310253</v>
      </c>
      <c r="D93" s="4">
        <f>VLOOKUP($B93,'Published Daily Data'!$B:$BF,MATCH(D$1,'Published Daily Data'!$B$1:$BF$1,0),TRUE)</f>
        <v>1310538</v>
      </c>
      <c r="E93" s="4">
        <f>VLOOKUP($B93,'Published Daily Data'!$B:$BF,MATCH(E$1,'Published Daily Data'!$B$1:$BF$1,0),TRUE)</f>
        <v>1307603</v>
      </c>
      <c r="F93" s="4">
        <f>VLOOKUP($B93,'Published Daily Data'!$B:$BF,MATCH(F$1,'Published Daily Data'!$B$1:$BF$1,0),TRUE)</f>
        <v>-2952</v>
      </c>
      <c r="G93" s="4">
        <f>VLOOKUP($B93,'Published Daily Data'!$B:$BF,MATCH(G$1,'Published Daily Data'!$B$1:$BF$1,0),TRUE)</f>
        <v>265482</v>
      </c>
      <c r="H93" s="4">
        <f>VLOOKUP($B93,'Published Daily Data'!$B:$BF,MATCH(H$1,'Published Daily Data'!$B$1:$BF$1,0),TRUE)</f>
        <v>706493</v>
      </c>
      <c r="I93" s="4">
        <f>VLOOKUP($B93,'Published Daily Data'!$B:$BF,MATCH(I$1,'Published Daily Data'!$B$1:$BF$1,0),TRUE)</f>
        <v>120184</v>
      </c>
      <c r="J93" s="4">
        <f>VLOOKUP($B93,'Published Daily Data'!$B:$BF,MATCH(J$1,'Published Daily Data'!$B$1:$BF$1,0),TRUE)</f>
        <v>0</v>
      </c>
      <c r="K93" s="4">
        <f>VLOOKUP($B93,'Published Daily Data'!$B:$BF,MATCH(K$1,'Published Daily Data'!$B$1:$BF$1,0),TRUE)</f>
        <v>1326</v>
      </c>
      <c r="L93" s="4">
        <f>VLOOKUP($B93,'Published Daily Data'!$B:$BF,MATCH(L$1,'Published Daily Data'!$B$1:$BF$1,0),TRUE)</f>
        <v>13713</v>
      </c>
      <c r="M93" s="4">
        <f>VLOOKUP($B93,'Published Daily Data'!$B:$BF,MATCH(M$1,'Published Daily Data'!$B$1:$BF$1,0),TRUE)</f>
        <v>199990</v>
      </c>
      <c r="N93" s="4">
        <f>VLOOKUP($B93,'Published Daily Data'!$B:$BF,MATCH(N$1,'Published Daily Data'!$B$1:$BF$1,0),TRUE)</f>
        <v>417</v>
      </c>
      <c r="O93" s="4">
        <f>VLOOKUP($B93,'Published Daily Data'!$B:$BF,MATCH(O$1,'Published Daily Data'!$B$1:$BF$1,0),TRUE)</f>
        <v>0</v>
      </c>
      <c r="P93" s="4">
        <f>VLOOKUP($B93,'Published Daily Data'!$B:$BF,MATCH(P$1,'Published Daily Data'!$B$1:$BF$1,0),TRUE)</f>
        <v>0</v>
      </c>
      <c r="Q93" s="4">
        <f>VLOOKUP($B93,'Published Daily Data'!$B:$BF,MATCH(Q$1,'Published Daily Data'!$B$1:$BF$1,0),TRUE)</f>
        <v>0</v>
      </c>
      <c r="R93" s="4">
        <f>VLOOKUP($B93,'Published Daily Data'!$B:$BF,MATCH(R$1,'Published Daily Data'!$B$1:$BF$1,0),TRUE)</f>
        <v>-4988</v>
      </c>
      <c r="S93" s="4">
        <f>VLOOKUP($B93,'Published Daily Data'!$B:$BF,MATCH(S$1,'Published Daily Data'!$B$1:$BF$1,0),TRUE)</f>
        <v>0</v>
      </c>
      <c r="T93" s="4">
        <f>VLOOKUP($B93,'Published Daily Data'!$B:$BF,MATCH(T$1,'Published Daily Data'!$B$1:$BF$1,0),TRUE)</f>
        <v>0</v>
      </c>
      <c r="U93" s="4">
        <f>VLOOKUP($B93,'Published Daily Data'!$B:$BF,MATCH(U$1,'Published Daily Data'!$B$1:$BF$1,0),TRUE)</f>
        <v>0</v>
      </c>
      <c r="V93" s="4">
        <f>VLOOKUP($B93,'Published Daily Data'!$B:$BF,MATCH(V$1,'Published Daily Data'!$B$1:$BF$1,0),TRUE)</f>
        <v>0</v>
      </c>
      <c r="W93" s="4">
        <f>VLOOKUP($B93,'Published Daily Data'!$B:$BF,MATCH(W$1,'Published Daily Data'!$B$1:$BF$1,0),TRUE)</f>
        <v>0</v>
      </c>
      <c r="X93" s="4">
        <f>VLOOKUP($B93,'Published Daily Data'!$B:$BF,MATCH(X$1,'Published Daily Data'!$B$1:$BF$1,0),TRUE)</f>
        <v>0</v>
      </c>
      <c r="Y93" s="4">
        <f>VLOOKUP($B93,'Published Daily Data'!$B:$BF,MATCH(Y$1,'Published Daily Data'!$B$1:$BF$1,0),TRUE)</f>
        <v>0</v>
      </c>
      <c r="Z93" s="4">
        <f>VLOOKUP($B93,'Published Daily Data'!$B:$BF,MATCH(Z$1,'Published Daily Data'!$B$1:$BF$1,0),TRUE)</f>
        <v>0</v>
      </c>
      <c r="AA93" s="4">
        <f>VLOOKUP($B93,'Published Daily Data'!$B:$BF,MATCH(AA$1,'Published Daily Data'!$B$1:$BF$1,0),TRUE)</f>
        <v>0</v>
      </c>
      <c r="AB93" s="4">
        <f>VLOOKUP($B93,'Published Daily Data'!$B:$BF,MATCH(AB$1,'Published Daily Data'!$B$1:$BF$1,0),TRUE)</f>
        <v>0</v>
      </c>
      <c r="AC93" s="4">
        <f>VLOOKUP($B93,'Published Daily Data'!$B:$BF,MATCH(AC$1,'Published Daily Data'!$B$1:$BF$1,0),TRUE)</f>
        <v>0</v>
      </c>
      <c r="AD93" s="4">
        <f>VLOOKUP($B93,'Published Daily Data'!$B:$BF,MATCH(AD$1,'Published Daily Data'!$B$1:$BF$1,0),TRUE)</f>
        <v>2034</v>
      </c>
    </row>
    <row r="94" spans="1:30">
      <c r="A94" s="5"/>
      <c r="B94" s="11">
        <f t="shared" si="2"/>
        <v>43676</v>
      </c>
      <c r="C94" s="4">
        <f>VLOOKUP($B94,'Published Daily Data'!$B:$BF,MATCH(C$1,'Published Daily Data'!$B$1:$BF$1,0),TRUE)</f>
        <v>1331051</v>
      </c>
      <c r="D94" s="4">
        <f>VLOOKUP($B94,'Published Daily Data'!$B:$BF,MATCH(D$1,'Published Daily Data'!$B$1:$BF$1,0),TRUE)</f>
        <v>1341310</v>
      </c>
      <c r="E94" s="4">
        <f>VLOOKUP($B94,'Published Daily Data'!$B:$BF,MATCH(E$1,'Published Daily Data'!$B$1:$BF$1,0),TRUE)</f>
        <v>1332418</v>
      </c>
      <c r="F94" s="4">
        <f>VLOOKUP($B94,'Published Daily Data'!$B:$BF,MATCH(F$1,'Published Daily Data'!$B$1:$BF$1,0),TRUE)</f>
        <v>-8900</v>
      </c>
      <c r="G94" s="4">
        <f>VLOOKUP($B94,'Published Daily Data'!$B:$BF,MATCH(G$1,'Published Daily Data'!$B$1:$BF$1,0),TRUE)</f>
        <v>273417</v>
      </c>
      <c r="H94" s="4">
        <f>VLOOKUP($B94,'Published Daily Data'!$B:$BF,MATCH(H$1,'Published Daily Data'!$B$1:$BF$1,0),TRUE)</f>
        <v>792695</v>
      </c>
      <c r="I94" s="4">
        <f>VLOOKUP($B94,'Published Daily Data'!$B:$BF,MATCH(I$1,'Published Daily Data'!$B$1:$BF$1,0),TRUE)</f>
        <v>120052</v>
      </c>
      <c r="J94" s="4">
        <f>VLOOKUP($B94,'Published Daily Data'!$B:$BF,MATCH(J$1,'Published Daily Data'!$B$1:$BF$1,0),TRUE)</f>
        <v>0</v>
      </c>
      <c r="K94" s="4">
        <f>VLOOKUP($B94,'Published Daily Data'!$B:$BF,MATCH(K$1,'Published Daily Data'!$B$1:$BF$1,0),TRUE)</f>
        <v>1342</v>
      </c>
      <c r="L94" s="4">
        <f>VLOOKUP($B94,'Published Daily Data'!$B:$BF,MATCH(L$1,'Published Daily Data'!$B$1:$BF$1,0),TRUE)</f>
        <v>14915</v>
      </c>
      <c r="M94" s="4">
        <f>VLOOKUP($B94,'Published Daily Data'!$B:$BF,MATCH(M$1,'Published Daily Data'!$B$1:$BF$1,0),TRUE)</f>
        <v>129591</v>
      </c>
      <c r="N94" s="4">
        <f>VLOOKUP($B94,'Published Daily Data'!$B:$BF,MATCH(N$1,'Published Daily Data'!$B$1:$BF$1,0),TRUE)</f>
        <v>394</v>
      </c>
      <c r="O94" s="4">
        <f>VLOOKUP($B94,'Published Daily Data'!$B:$BF,MATCH(O$1,'Published Daily Data'!$B$1:$BF$1,0),TRUE)</f>
        <v>0</v>
      </c>
      <c r="P94" s="4">
        <f>VLOOKUP($B94,'Published Daily Data'!$B:$BF,MATCH(P$1,'Published Daily Data'!$B$1:$BF$1,0),TRUE)</f>
        <v>0</v>
      </c>
      <c r="Q94" s="4">
        <f>VLOOKUP($B94,'Published Daily Data'!$B:$BF,MATCH(Q$1,'Published Daily Data'!$B$1:$BF$1,0),TRUE)</f>
        <v>0</v>
      </c>
      <c r="R94" s="4">
        <f>VLOOKUP($B94,'Published Daily Data'!$B:$BF,MATCH(R$1,'Published Daily Data'!$B$1:$BF$1,0),TRUE)</f>
        <v>-9145</v>
      </c>
      <c r="S94" s="4">
        <f>VLOOKUP($B94,'Published Daily Data'!$B:$BF,MATCH(S$1,'Published Daily Data'!$B$1:$BF$1,0),TRUE)</f>
        <v>0</v>
      </c>
      <c r="T94" s="4">
        <f>VLOOKUP($B94,'Published Daily Data'!$B:$BF,MATCH(T$1,'Published Daily Data'!$B$1:$BF$1,0),TRUE)</f>
        <v>0</v>
      </c>
      <c r="U94" s="4">
        <f>VLOOKUP($B94,'Published Daily Data'!$B:$BF,MATCH(U$1,'Published Daily Data'!$B$1:$BF$1,0),TRUE)</f>
        <v>0</v>
      </c>
      <c r="V94" s="4">
        <f>VLOOKUP($B94,'Published Daily Data'!$B:$BF,MATCH(V$1,'Published Daily Data'!$B$1:$BF$1,0),TRUE)</f>
        <v>0</v>
      </c>
      <c r="W94" s="4">
        <f>VLOOKUP($B94,'Published Daily Data'!$B:$BF,MATCH(W$1,'Published Daily Data'!$B$1:$BF$1,0),TRUE)</f>
        <v>0</v>
      </c>
      <c r="X94" s="4">
        <f>VLOOKUP($B94,'Published Daily Data'!$B:$BF,MATCH(X$1,'Published Daily Data'!$B$1:$BF$1,0),TRUE)</f>
        <v>0</v>
      </c>
      <c r="Y94" s="4">
        <f>VLOOKUP($B94,'Published Daily Data'!$B:$BF,MATCH(Y$1,'Published Daily Data'!$B$1:$BF$1,0),TRUE)</f>
        <v>0</v>
      </c>
      <c r="Z94" s="4">
        <f>VLOOKUP($B94,'Published Daily Data'!$B:$BF,MATCH(Z$1,'Published Daily Data'!$B$1:$BF$1,0),TRUE)</f>
        <v>0</v>
      </c>
      <c r="AA94" s="4">
        <f>VLOOKUP($B94,'Published Daily Data'!$B:$BF,MATCH(AA$1,'Published Daily Data'!$B$1:$BF$1,0),TRUE)</f>
        <v>0</v>
      </c>
      <c r="AB94" s="4">
        <f>VLOOKUP($B94,'Published Daily Data'!$B:$BF,MATCH(AB$1,'Published Daily Data'!$B$1:$BF$1,0),TRUE)</f>
        <v>0</v>
      </c>
      <c r="AC94" s="4">
        <f>VLOOKUP($B94,'Published Daily Data'!$B:$BF,MATCH(AC$1,'Published Daily Data'!$B$1:$BF$1,0),TRUE)</f>
        <v>0</v>
      </c>
      <c r="AD94" s="4">
        <f>VLOOKUP($B94,'Published Daily Data'!$B:$BF,MATCH(AD$1,'Published Daily Data'!$B$1:$BF$1,0),TRUE)</f>
        <v>240</v>
      </c>
    </row>
    <row r="95" spans="1:30">
      <c r="A95" s="5"/>
      <c r="B95" s="11">
        <f t="shared" si="2"/>
        <v>43677</v>
      </c>
      <c r="C95" s="4">
        <f>VLOOKUP($B95,'Published Daily Data'!$B:$BF,MATCH(C$1,'Published Daily Data'!$B$1:$BF$1,0),TRUE)</f>
        <v>1356665</v>
      </c>
      <c r="D95" s="4">
        <f>VLOOKUP($B95,'Published Daily Data'!$B:$BF,MATCH(D$1,'Published Daily Data'!$B$1:$BF$1,0),TRUE)</f>
        <v>1335079</v>
      </c>
      <c r="E95" s="4">
        <f>VLOOKUP($B95,'Published Daily Data'!$B:$BF,MATCH(E$1,'Published Daily Data'!$B$1:$BF$1,0),TRUE)</f>
        <v>1321058</v>
      </c>
      <c r="F95" s="4">
        <f>VLOOKUP($B95,'Published Daily Data'!$B:$BF,MATCH(F$1,'Published Daily Data'!$B$1:$BF$1,0),TRUE)</f>
        <v>-14031</v>
      </c>
      <c r="G95" s="4">
        <f>VLOOKUP($B95,'Published Daily Data'!$B:$BF,MATCH(G$1,'Published Daily Data'!$B$1:$BF$1,0),TRUE)</f>
        <v>251340</v>
      </c>
      <c r="H95" s="4">
        <f>VLOOKUP($B95,'Published Daily Data'!$B:$BF,MATCH(H$1,'Published Daily Data'!$B$1:$BF$1,0),TRUE)</f>
        <v>779328</v>
      </c>
      <c r="I95" s="4">
        <f>VLOOKUP($B95,'Published Daily Data'!$B:$BF,MATCH(I$1,'Published Daily Data'!$B$1:$BF$1,0),TRUE)</f>
        <v>119991</v>
      </c>
      <c r="J95" s="4">
        <f>VLOOKUP($B95,'Published Daily Data'!$B:$BF,MATCH(J$1,'Published Daily Data'!$B$1:$BF$1,0),TRUE)</f>
        <v>0</v>
      </c>
      <c r="K95" s="4">
        <f>VLOOKUP($B95,'Published Daily Data'!$B:$BF,MATCH(K$1,'Published Daily Data'!$B$1:$BF$1,0),TRUE)</f>
        <v>1272</v>
      </c>
      <c r="L95" s="4">
        <f>VLOOKUP($B95,'Published Daily Data'!$B:$BF,MATCH(L$1,'Published Daily Data'!$B$1:$BF$1,0),TRUE)</f>
        <v>16057</v>
      </c>
      <c r="M95" s="4">
        <f>VLOOKUP($B95,'Published Daily Data'!$B:$BF,MATCH(M$1,'Published Daily Data'!$B$1:$BF$1,0),TRUE)</f>
        <v>152681</v>
      </c>
      <c r="N95" s="4">
        <f>VLOOKUP($B95,'Published Daily Data'!$B:$BF,MATCH(N$1,'Published Daily Data'!$B$1:$BF$1,0),TRUE)</f>
        <v>384</v>
      </c>
      <c r="O95" s="4">
        <f>VLOOKUP($B95,'Published Daily Data'!$B:$BF,MATCH(O$1,'Published Daily Data'!$B$1:$BF$1,0),TRUE)</f>
        <v>0</v>
      </c>
      <c r="P95" s="4">
        <f>VLOOKUP($B95,'Published Daily Data'!$B:$BF,MATCH(P$1,'Published Daily Data'!$B$1:$BF$1,0),TRUE)</f>
        <v>0</v>
      </c>
      <c r="Q95" s="4">
        <f>VLOOKUP($B95,'Published Daily Data'!$B:$BF,MATCH(Q$1,'Published Daily Data'!$B$1:$BF$1,0),TRUE)</f>
        <v>0</v>
      </c>
      <c r="R95" s="4">
        <f>VLOOKUP($B95,'Published Daily Data'!$B:$BF,MATCH(R$1,'Published Daily Data'!$B$1:$BF$1,0),TRUE)</f>
        <v>-16072</v>
      </c>
      <c r="S95" s="4">
        <f>VLOOKUP($B95,'Published Daily Data'!$B:$BF,MATCH(S$1,'Published Daily Data'!$B$1:$BF$1,0),TRUE)</f>
        <v>0</v>
      </c>
      <c r="T95" s="4">
        <f>VLOOKUP($B95,'Published Daily Data'!$B:$BF,MATCH(T$1,'Published Daily Data'!$B$1:$BF$1,0),TRUE)</f>
        <v>0</v>
      </c>
      <c r="U95" s="4">
        <f>VLOOKUP($B95,'Published Daily Data'!$B:$BF,MATCH(U$1,'Published Daily Data'!$B$1:$BF$1,0),TRUE)</f>
        <v>0</v>
      </c>
      <c r="V95" s="4">
        <f>VLOOKUP($B95,'Published Daily Data'!$B:$BF,MATCH(V$1,'Published Daily Data'!$B$1:$BF$1,0),TRUE)</f>
        <v>0</v>
      </c>
      <c r="W95" s="4">
        <f>VLOOKUP($B95,'Published Daily Data'!$B:$BF,MATCH(W$1,'Published Daily Data'!$B$1:$BF$1,0),TRUE)</f>
        <v>0</v>
      </c>
      <c r="X95" s="4">
        <f>VLOOKUP($B95,'Published Daily Data'!$B:$BF,MATCH(X$1,'Published Daily Data'!$B$1:$BF$1,0),TRUE)</f>
        <v>0</v>
      </c>
      <c r="Y95" s="4">
        <f>VLOOKUP($B95,'Published Daily Data'!$B:$BF,MATCH(Y$1,'Published Daily Data'!$B$1:$BF$1,0),TRUE)</f>
        <v>0</v>
      </c>
      <c r="Z95" s="4">
        <f>VLOOKUP($B95,'Published Daily Data'!$B:$BF,MATCH(Z$1,'Published Daily Data'!$B$1:$BF$1,0),TRUE)</f>
        <v>0</v>
      </c>
      <c r="AA95" s="4">
        <f>VLOOKUP($B95,'Published Daily Data'!$B:$BF,MATCH(AA$1,'Published Daily Data'!$B$1:$BF$1,0),TRUE)</f>
        <v>0</v>
      </c>
      <c r="AB95" s="4">
        <f>VLOOKUP($B95,'Published Daily Data'!$B:$BF,MATCH(AB$1,'Published Daily Data'!$B$1:$BF$1,0),TRUE)</f>
        <v>0</v>
      </c>
      <c r="AC95" s="4">
        <f>VLOOKUP($B95,'Published Daily Data'!$B:$BF,MATCH(AC$1,'Published Daily Data'!$B$1:$BF$1,0),TRUE)</f>
        <v>0</v>
      </c>
      <c r="AD95" s="4">
        <f>VLOOKUP($B95,'Published Daily Data'!$B:$BF,MATCH(AD$1,'Published Daily Data'!$B$1:$BF$1,0),TRUE)</f>
        <v>2037</v>
      </c>
    </row>
    <row r="96" spans="1:30">
      <c r="A96" s="5"/>
      <c r="B96" s="11">
        <f t="shared" si="2"/>
        <v>43678</v>
      </c>
      <c r="C96" s="4">
        <f>VLOOKUP($B96,'Published Daily Data'!$B:$BF,MATCH(C$1,'Published Daily Data'!$B$1:$BF$1,0),TRUE)</f>
        <v>1353919</v>
      </c>
      <c r="D96" s="4">
        <f>VLOOKUP($B96,'Published Daily Data'!$B:$BF,MATCH(D$1,'Published Daily Data'!$B$1:$BF$1,0),TRUE)</f>
        <v>1331427</v>
      </c>
      <c r="E96" s="4">
        <f>VLOOKUP($B96,'Published Daily Data'!$B:$BF,MATCH(E$1,'Published Daily Data'!$B$1:$BF$1,0),TRUE)</f>
        <v>1320034</v>
      </c>
      <c r="F96" s="4">
        <f>VLOOKUP($B96,'Published Daily Data'!$B:$BF,MATCH(F$1,'Published Daily Data'!$B$1:$BF$1,0),TRUE)</f>
        <v>-11406</v>
      </c>
      <c r="G96" s="4">
        <f>VLOOKUP($B96,'Published Daily Data'!$B:$BF,MATCH(G$1,'Published Daily Data'!$B$1:$BF$1,0),TRUE)</f>
        <v>245968</v>
      </c>
      <c r="H96" s="4">
        <f>VLOOKUP($B96,'Published Daily Data'!$B:$BF,MATCH(H$1,'Published Daily Data'!$B$1:$BF$1,0),TRUE)</f>
        <v>748612</v>
      </c>
      <c r="I96" s="4">
        <f>VLOOKUP($B96,'Published Daily Data'!$B:$BF,MATCH(I$1,'Published Daily Data'!$B$1:$BF$1,0),TRUE)</f>
        <v>119856</v>
      </c>
      <c r="J96" s="4">
        <f>VLOOKUP($B96,'Published Daily Data'!$B:$BF,MATCH(J$1,'Published Daily Data'!$B$1:$BF$1,0),TRUE)</f>
        <v>0</v>
      </c>
      <c r="K96" s="4">
        <f>VLOOKUP($B96,'Published Daily Data'!$B:$BF,MATCH(K$1,'Published Daily Data'!$B$1:$BF$1,0),TRUE)</f>
        <v>1532</v>
      </c>
      <c r="L96" s="4">
        <f>VLOOKUP($B96,'Published Daily Data'!$B:$BF,MATCH(L$1,'Published Daily Data'!$B$1:$BF$1,0),TRUE)</f>
        <v>15821</v>
      </c>
      <c r="M96" s="4">
        <f>VLOOKUP($B96,'Published Daily Data'!$B:$BF,MATCH(M$1,'Published Daily Data'!$B$1:$BF$1,0),TRUE)</f>
        <v>187861</v>
      </c>
      <c r="N96" s="4">
        <f>VLOOKUP($B96,'Published Daily Data'!$B:$BF,MATCH(N$1,'Published Daily Data'!$B$1:$BF$1,0),TRUE)</f>
        <v>378</v>
      </c>
      <c r="O96" s="4">
        <f>VLOOKUP($B96,'Published Daily Data'!$B:$BF,MATCH(O$1,'Published Daily Data'!$B$1:$BF$1,0),TRUE)</f>
        <v>0</v>
      </c>
      <c r="P96" s="4">
        <f>VLOOKUP($B96,'Published Daily Data'!$B:$BF,MATCH(P$1,'Published Daily Data'!$B$1:$BF$1,0),TRUE)</f>
        <v>0</v>
      </c>
      <c r="Q96" s="4">
        <f>VLOOKUP($B96,'Published Daily Data'!$B:$BF,MATCH(Q$1,'Published Daily Data'!$B$1:$BF$1,0),TRUE)</f>
        <v>0</v>
      </c>
      <c r="R96" s="4">
        <f>VLOOKUP($B96,'Published Daily Data'!$B:$BF,MATCH(R$1,'Published Daily Data'!$B$1:$BF$1,0),TRUE)</f>
        <v>-15433</v>
      </c>
      <c r="S96" s="4">
        <f>VLOOKUP($B96,'Published Daily Data'!$B:$BF,MATCH(S$1,'Published Daily Data'!$B$1:$BF$1,0),TRUE)</f>
        <v>0</v>
      </c>
      <c r="T96" s="4">
        <f>VLOOKUP($B96,'Published Daily Data'!$B:$BF,MATCH(T$1,'Published Daily Data'!$B$1:$BF$1,0),TRUE)</f>
        <v>0</v>
      </c>
      <c r="U96" s="4">
        <f>VLOOKUP($B96,'Published Daily Data'!$B:$BF,MATCH(U$1,'Published Daily Data'!$B$1:$BF$1,0),TRUE)</f>
        <v>0</v>
      </c>
      <c r="V96" s="4">
        <f>VLOOKUP($B96,'Published Daily Data'!$B:$BF,MATCH(V$1,'Published Daily Data'!$B$1:$BF$1,0),TRUE)</f>
        <v>0</v>
      </c>
      <c r="W96" s="4">
        <f>VLOOKUP($B96,'Published Daily Data'!$B:$BF,MATCH(W$1,'Published Daily Data'!$B$1:$BF$1,0),TRUE)</f>
        <v>0</v>
      </c>
      <c r="X96" s="4">
        <f>VLOOKUP($B96,'Published Daily Data'!$B:$BF,MATCH(X$1,'Published Daily Data'!$B$1:$BF$1,0),TRUE)</f>
        <v>0</v>
      </c>
      <c r="Y96" s="4">
        <f>VLOOKUP($B96,'Published Daily Data'!$B:$BF,MATCH(Y$1,'Published Daily Data'!$B$1:$BF$1,0),TRUE)</f>
        <v>0</v>
      </c>
      <c r="Z96" s="4">
        <f>VLOOKUP($B96,'Published Daily Data'!$B:$BF,MATCH(Z$1,'Published Daily Data'!$B$1:$BF$1,0),TRUE)</f>
        <v>0</v>
      </c>
      <c r="AA96" s="4">
        <f>VLOOKUP($B96,'Published Daily Data'!$B:$BF,MATCH(AA$1,'Published Daily Data'!$B$1:$BF$1,0),TRUE)</f>
        <v>0</v>
      </c>
      <c r="AB96" s="4">
        <f>VLOOKUP($B96,'Published Daily Data'!$B:$BF,MATCH(AB$1,'Published Daily Data'!$B$1:$BF$1,0),TRUE)</f>
        <v>0</v>
      </c>
      <c r="AC96" s="4">
        <f>VLOOKUP($B96,'Published Daily Data'!$B:$BF,MATCH(AC$1,'Published Daily Data'!$B$1:$BF$1,0),TRUE)</f>
        <v>0</v>
      </c>
      <c r="AD96" s="4">
        <f>VLOOKUP($B96,'Published Daily Data'!$B:$BF,MATCH(AD$1,'Published Daily Data'!$B$1:$BF$1,0),TRUE)</f>
        <v>4026</v>
      </c>
    </row>
    <row r="97" spans="1:30">
      <c r="A97" s="5"/>
      <c r="B97" s="11">
        <f t="shared" si="2"/>
        <v>43679</v>
      </c>
      <c r="C97" s="4">
        <f>VLOOKUP($B97,'Published Daily Data'!$B:$BF,MATCH(C$1,'Published Daily Data'!$B$1:$BF$1,0),TRUE)</f>
        <v>1338890</v>
      </c>
      <c r="D97" s="4">
        <f>VLOOKUP($B97,'Published Daily Data'!$B:$BF,MATCH(D$1,'Published Daily Data'!$B$1:$BF$1,0),TRUE)</f>
        <v>1337337</v>
      </c>
      <c r="E97" s="4">
        <f>VLOOKUP($B97,'Published Daily Data'!$B:$BF,MATCH(E$1,'Published Daily Data'!$B$1:$BF$1,0),TRUE)</f>
        <v>1329324</v>
      </c>
      <c r="F97" s="4">
        <f>VLOOKUP($B97,'Published Daily Data'!$B:$BF,MATCH(F$1,'Published Daily Data'!$B$1:$BF$1,0),TRUE)</f>
        <v>-8036</v>
      </c>
      <c r="G97" s="4">
        <f>VLOOKUP($B97,'Published Daily Data'!$B:$BF,MATCH(G$1,'Published Daily Data'!$B$1:$BF$1,0),TRUE)</f>
        <v>247293</v>
      </c>
      <c r="H97" s="4">
        <f>VLOOKUP($B97,'Published Daily Data'!$B:$BF,MATCH(H$1,'Published Daily Data'!$B$1:$BF$1,0),TRUE)</f>
        <v>767108</v>
      </c>
      <c r="I97" s="4">
        <f>VLOOKUP($B97,'Published Daily Data'!$B:$BF,MATCH(I$1,'Published Daily Data'!$B$1:$BF$1,0),TRUE)</f>
        <v>119712</v>
      </c>
      <c r="J97" s="4">
        <f>VLOOKUP($B97,'Published Daily Data'!$B:$BF,MATCH(J$1,'Published Daily Data'!$B$1:$BF$1,0),TRUE)</f>
        <v>0</v>
      </c>
      <c r="K97" s="4">
        <f>VLOOKUP($B97,'Published Daily Data'!$B:$BF,MATCH(K$1,'Published Daily Data'!$B$1:$BF$1,0),TRUE)</f>
        <v>1470</v>
      </c>
      <c r="L97" s="4">
        <f>VLOOKUP($B97,'Published Daily Data'!$B:$BF,MATCH(L$1,'Published Daily Data'!$B$1:$BF$1,0),TRUE)</f>
        <v>16291</v>
      </c>
      <c r="M97" s="4">
        <f>VLOOKUP($B97,'Published Daily Data'!$B:$BF,MATCH(M$1,'Published Daily Data'!$B$1:$BF$1,0),TRUE)</f>
        <v>176895</v>
      </c>
      <c r="N97" s="4">
        <f>VLOOKUP($B97,'Published Daily Data'!$B:$BF,MATCH(N$1,'Published Daily Data'!$B$1:$BF$1,0),TRUE)</f>
        <v>558</v>
      </c>
      <c r="O97" s="4">
        <f>VLOOKUP($B97,'Published Daily Data'!$B:$BF,MATCH(O$1,'Published Daily Data'!$B$1:$BF$1,0),TRUE)</f>
        <v>0</v>
      </c>
      <c r="P97" s="4">
        <f>VLOOKUP($B97,'Published Daily Data'!$B:$BF,MATCH(P$1,'Published Daily Data'!$B$1:$BF$1,0),TRUE)</f>
        <v>0</v>
      </c>
      <c r="Q97" s="4">
        <f>VLOOKUP($B97,'Published Daily Data'!$B:$BF,MATCH(Q$1,'Published Daily Data'!$B$1:$BF$1,0),TRUE)</f>
        <v>0</v>
      </c>
      <c r="R97" s="4">
        <f>VLOOKUP($B97,'Published Daily Data'!$B:$BF,MATCH(R$1,'Published Daily Data'!$B$1:$BF$1,0),TRUE)</f>
        <v>-14828</v>
      </c>
      <c r="S97" s="4">
        <f>VLOOKUP($B97,'Published Daily Data'!$B:$BF,MATCH(S$1,'Published Daily Data'!$B$1:$BF$1,0),TRUE)</f>
        <v>0</v>
      </c>
      <c r="T97" s="4">
        <f>VLOOKUP($B97,'Published Daily Data'!$B:$BF,MATCH(T$1,'Published Daily Data'!$B$1:$BF$1,0),TRUE)</f>
        <v>0</v>
      </c>
      <c r="U97" s="4">
        <f>VLOOKUP($B97,'Published Daily Data'!$B:$BF,MATCH(U$1,'Published Daily Data'!$B$1:$BF$1,0),TRUE)</f>
        <v>0</v>
      </c>
      <c r="V97" s="4">
        <f>VLOOKUP($B97,'Published Daily Data'!$B:$BF,MATCH(V$1,'Published Daily Data'!$B$1:$BF$1,0),TRUE)</f>
        <v>0</v>
      </c>
      <c r="W97" s="4">
        <f>VLOOKUP($B97,'Published Daily Data'!$B:$BF,MATCH(W$1,'Published Daily Data'!$B$1:$BF$1,0),TRUE)</f>
        <v>0</v>
      </c>
      <c r="X97" s="4">
        <f>VLOOKUP($B97,'Published Daily Data'!$B:$BF,MATCH(X$1,'Published Daily Data'!$B$1:$BF$1,0),TRUE)</f>
        <v>0</v>
      </c>
      <c r="Y97" s="4">
        <f>VLOOKUP($B97,'Published Daily Data'!$B:$BF,MATCH(Y$1,'Published Daily Data'!$B$1:$BF$1,0),TRUE)</f>
        <v>0</v>
      </c>
      <c r="Z97" s="4">
        <f>VLOOKUP($B97,'Published Daily Data'!$B:$BF,MATCH(Z$1,'Published Daily Data'!$B$1:$BF$1,0),TRUE)</f>
        <v>0</v>
      </c>
      <c r="AA97" s="4">
        <f>VLOOKUP($B97,'Published Daily Data'!$B:$BF,MATCH(AA$1,'Published Daily Data'!$B$1:$BF$1,0),TRUE)</f>
        <v>0</v>
      </c>
      <c r="AB97" s="4">
        <f>VLOOKUP($B97,'Published Daily Data'!$B:$BF,MATCH(AB$1,'Published Daily Data'!$B$1:$BF$1,0),TRUE)</f>
        <v>0</v>
      </c>
      <c r="AC97" s="4">
        <f>VLOOKUP($B97,'Published Daily Data'!$B:$BF,MATCH(AC$1,'Published Daily Data'!$B$1:$BF$1,0),TRUE)</f>
        <v>0</v>
      </c>
      <c r="AD97" s="4">
        <f>VLOOKUP($B97,'Published Daily Data'!$B:$BF,MATCH(AD$1,'Published Daily Data'!$B$1:$BF$1,0),TRUE)</f>
        <v>6790</v>
      </c>
    </row>
    <row r="98" spans="1:30">
      <c r="A98" s="5"/>
      <c r="B98" s="11">
        <f t="shared" si="2"/>
        <v>43680</v>
      </c>
      <c r="C98" s="4">
        <f>VLOOKUP($B98,'Published Daily Data'!$B:$BF,MATCH(C$1,'Published Daily Data'!$B$1:$BF$1,0),TRUE)</f>
        <v>1262959</v>
      </c>
      <c r="D98" s="4">
        <f>VLOOKUP($B98,'Published Daily Data'!$B:$BF,MATCH(D$1,'Published Daily Data'!$B$1:$BF$1,0),TRUE)</f>
        <v>1229949</v>
      </c>
      <c r="E98" s="4">
        <f>VLOOKUP($B98,'Published Daily Data'!$B:$BF,MATCH(E$1,'Published Daily Data'!$B$1:$BF$1,0),TRUE)</f>
        <v>1228190</v>
      </c>
      <c r="F98" s="4">
        <f>VLOOKUP($B98,'Published Daily Data'!$B:$BF,MATCH(F$1,'Published Daily Data'!$B$1:$BF$1,0),TRUE)</f>
        <v>-1783</v>
      </c>
      <c r="G98" s="4">
        <f>VLOOKUP($B98,'Published Daily Data'!$B:$BF,MATCH(G$1,'Published Daily Data'!$B$1:$BF$1,0),TRUE)</f>
        <v>243692</v>
      </c>
      <c r="H98" s="4">
        <f>VLOOKUP($B98,'Published Daily Data'!$B:$BF,MATCH(H$1,'Published Daily Data'!$B$1:$BF$1,0),TRUE)</f>
        <v>701612</v>
      </c>
      <c r="I98" s="4">
        <f>VLOOKUP($B98,'Published Daily Data'!$B:$BF,MATCH(I$1,'Published Daily Data'!$B$1:$BF$1,0),TRUE)</f>
        <v>119539</v>
      </c>
      <c r="J98" s="4">
        <f>VLOOKUP($B98,'Published Daily Data'!$B:$BF,MATCH(J$1,'Published Daily Data'!$B$1:$BF$1,0),TRUE)</f>
        <v>0</v>
      </c>
      <c r="K98" s="4">
        <f>VLOOKUP($B98,'Published Daily Data'!$B:$BF,MATCH(K$1,'Published Daily Data'!$B$1:$BF$1,0),TRUE)</f>
        <v>1176</v>
      </c>
      <c r="L98" s="4">
        <f>VLOOKUP($B98,'Published Daily Data'!$B:$BF,MATCH(L$1,'Published Daily Data'!$B$1:$BF$1,0),TRUE)</f>
        <v>13535</v>
      </c>
      <c r="M98" s="4">
        <f>VLOOKUP($B98,'Published Daily Data'!$B:$BF,MATCH(M$1,'Published Daily Data'!$B$1:$BF$1,0),TRUE)</f>
        <v>148046</v>
      </c>
      <c r="N98" s="4">
        <f>VLOOKUP($B98,'Published Daily Data'!$B:$BF,MATCH(N$1,'Published Daily Data'!$B$1:$BF$1,0),TRUE)</f>
        <v>590</v>
      </c>
      <c r="O98" s="4">
        <f>VLOOKUP($B98,'Published Daily Data'!$B:$BF,MATCH(O$1,'Published Daily Data'!$B$1:$BF$1,0),TRUE)</f>
        <v>0</v>
      </c>
      <c r="P98" s="4">
        <f>VLOOKUP($B98,'Published Daily Data'!$B:$BF,MATCH(P$1,'Published Daily Data'!$B$1:$BF$1,0),TRUE)</f>
        <v>0</v>
      </c>
      <c r="Q98" s="4">
        <f>VLOOKUP($B98,'Published Daily Data'!$B:$BF,MATCH(Q$1,'Published Daily Data'!$B$1:$BF$1,0),TRUE)</f>
        <v>0</v>
      </c>
      <c r="R98" s="4">
        <f>VLOOKUP($B98,'Published Daily Data'!$B:$BF,MATCH(R$1,'Published Daily Data'!$B$1:$BF$1,0),TRUE)</f>
        <v>-9075</v>
      </c>
      <c r="S98" s="4">
        <f>VLOOKUP($B98,'Published Daily Data'!$B:$BF,MATCH(S$1,'Published Daily Data'!$B$1:$BF$1,0),TRUE)</f>
        <v>0</v>
      </c>
      <c r="T98" s="4">
        <f>VLOOKUP($B98,'Published Daily Data'!$B:$BF,MATCH(T$1,'Published Daily Data'!$B$1:$BF$1,0),TRUE)</f>
        <v>0</v>
      </c>
      <c r="U98" s="4">
        <f>VLOOKUP($B98,'Published Daily Data'!$B:$BF,MATCH(U$1,'Published Daily Data'!$B$1:$BF$1,0),TRUE)</f>
        <v>0</v>
      </c>
      <c r="V98" s="4">
        <f>VLOOKUP($B98,'Published Daily Data'!$B:$BF,MATCH(V$1,'Published Daily Data'!$B$1:$BF$1,0),TRUE)</f>
        <v>0</v>
      </c>
      <c r="W98" s="4">
        <f>VLOOKUP($B98,'Published Daily Data'!$B:$BF,MATCH(W$1,'Published Daily Data'!$B$1:$BF$1,0),TRUE)</f>
        <v>0</v>
      </c>
      <c r="X98" s="4">
        <f>VLOOKUP($B98,'Published Daily Data'!$B:$BF,MATCH(X$1,'Published Daily Data'!$B$1:$BF$1,0),TRUE)</f>
        <v>0</v>
      </c>
      <c r="Y98" s="4">
        <f>VLOOKUP($B98,'Published Daily Data'!$B:$BF,MATCH(Y$1,'Published Daily Data'!$B$1:$BF$1,0),TRUE)</f>
        <v>0</v>
      </c>
      <c r="Z98" s="4">
        <f>VLOOKUP($B98,'Published Daily Data'!$B:$BF,MATCH(Z$1,'Published Daily Data'!$B$1:$BF$1,0),TRUE)</f>
        <v>0</v>
      </c>
      <c r="AA98" s="4">
        <f>VLOOKUP($B98,'Published Daily Data'!$B:$BF,MATCH(AA$1,'Published Daily Data'!$B$1:$BF$1,0),TRUE)</f>
        <v>0</v>
      </c>
      <c r="AB98" s="4">
        <f>VLOOKUP($B98,'Published Daily Data'!$B:$BF,MATCH(AB$1,'Published Daily Data'!$B$1:$BF$1,0),TRUE)</f>
        <v>0</v>
      </c>
      <c r="AC98" s="4">
        <f>VLOOKUP($B98,'Published Daily Data'!$B:$BF,MATCH(AC$1,'Published Daily Data'!$B$1:$BF$1,0),TRUE)</f>
        <v>0</v>
      </c>
      <c r="AD98" s="4">
        <f>VLOOKUP($B98,'Published Daily Data'!$B:$BF,MATCH(AD$1,'Published Daily Data'!$B$1:$BF$1,0),TRUE)</f>
        <v>7288</v>
      </c>
    </row>
    <row r="99" spans="1:30">
      <c r="A99" s="5"/>
      <c r="B99" s="11">
        <f t="shared" si="2"/>
        <v>43681</v>
      </c>
      <c r="C99" s="4">
        <f>VLOOKUP($B99,'Published Daily Data'!$B:$BF,MATCH(C$1,'Published Daily Data'!$B$1:$BF$1,0),TRUE)</f>
        <v>1207868</v>
      </c>
      <c r="D99" s="4">
        <f>VLOOKUP($B99,'Published Daily Data'!$B:$BF,MATCH(D$1,'Published Daily Data'!$B$1:$BF$1,0),TRUE)</f>
        <v>1218306</v>
      </c>
      <c r="E99" s="4">
        <f>VLOOKUP($B99,'Published Daily Data'!$B:$BF,MATCH(E$1,'Published Daily Data'!$B$1:$BF$1,0),TRUE)</f>
        <v>1212274</v>
      </c>
      <c r="F99" s="4">
        <f>VLOOKUP($B99,'Published Daily Data'!$B:$BF,MATCH(F$1,'Published Daily Data'!$B$1:$BF$1,0),TRUE)</f>
        <v>-6043</v>
      </c>
      <c r="G99" s="4">
        <f>VLOOKUP($B99,'Published Daily Data'!$B:$BF,MATCH(G$1,'Published Daily Data'!$B$1:$BF$1,0),TRUE)</f>
        <v>244898</v>
      </c>
      <c r="H99" s="4">
        <f>VLOOKUP($B99,'Published Daily Data'!$B:$BF,MATCH(H$1,'Published Daily Data'!$B$1:$BF$1,0),TRUE)</f>
        <v>751726</v>
      </c>
      <c r="I99" s="4">
        <f>VLOOKUP($B99,'Published Daily Data'!$B:$BF,MATCH(I$1,'Published Daily Data'!$B$1:$BF$1,0),TRUE)</f>
        <v>119554</v>
      </c>
      <c r="J99" s="4">
        <f>VLOOKUP($B99,'Published Daily Data'!$B:$BF,MATCH(J$1,'Published Daily Data'!$B$1:$BF$1,0),TRUE)</f>
        <v>0</v>
      </c>
      <c r="K99" s="4">
        <f>VLOOKUP($B99,'Published Daily Data'!$B:$BF,MATCH(K$1,'Published Daily Data'!$B$1:$BF$1,0),TRUE)</f>
        <v>1129</v>
      </c>
      <c r="L99" s="4">
        <f>VLOOKUP($B99,'Published Daily Data'!$B:$BF,MATCH(L$1,'Published Daily Data'!$B$1:$BF$1,0),TRUE)</f>
        <v>13372</v>
      </c>
      <c r="M99" s="4">
        <f>VLOOKUP($B99,'Published Daily Data'!$B:$BF,MATCH(M$1,'Published Daily Data'!$B$1:$BF$1,0),TRUE)</f>
        <v>80995</v>
      </c>
      <c r="N99" s="4">
        <f>VLOOKUP($B99,'Published Daily Data'!$B:$BF,MATCH(N$1,'Published Daily Data'!$B$1:$BF$1,0),TRUE)</f>
        <v>597</v>
      </c>
      <c r="O99" s="4">
        <f>VLOOKUP($B99,'Published Daily Data'!$B:$BF,MATCH(O$1,'Published Daily Data'!$B$1:$BF$1,0),TRUE)</f>
        <v>0</v>
      </c>
      <c r="P99" s="4">
        <f>VLOOKUP($B99,'Published Daily Data'!$B:$BF,MATCH(P$1,'Published Daily Data'!$B$1:$BF$1,0),TRUE)</f>
        <v>0</v>
      </c>
      <c r="Q99" s="4">
        <f>VLOOKUP($B99,'Published Daily Data'!$B:$BF,MATCH(Q$1,'Published Daily Data'!$B$1:$BF$1,0),TRUE)</f>
        <v>0</v>
      </c>
      <c r="R99" s="4">
        <f>VLOOKUP($B99,'Published Daily Data'!$B:$BF,MATCH(R$1,'Published Daily Data'!$B$1:$BF$1,0),TRUE)</f>
        <v>-10094</v>
      </c>
      <c r="S99" s="4">
        <f>VLOOKUP($B99,'Published Daily Data'!$B:$BF,MATCH(S$1,'Published Daily Data'!$B$1:$BF$1,0),TRUE)</f>
        <v>0</v>
      </c>
      <c r="T99" s="4">
        <f>VLOOKUP($B99,'Published Daily Data'!$B:$BF,MATCH(T$1,'Published Daily Data'!$B$1:$BF$1,0),TRUE)</f>
        <v>0</v>
      </c>
      <c r="U99" s="4">
        <f>VLOOKUP($B99,'Published Daily Data'!$B:$BF,MATCH(U$1,'Published Daily Data'!$B$1:$BF$1,0),TRUE)</f>
        <v>0</v>
      </c>
      <c r="V99" s="4">
        <f>VLOOKUP($B99,'Published Daily Data'!$B:$BF,MATCH(V$1,'Published Daily Data'!$B$1:$BF$1,0),TRUE)</f>
        <v>0</v>
      </c>
      <c r="W99" s="4">
        <f>VLOOKUP($B99,'Published Daily Data'!$B:$BF,MATCH(W$1,'Published Daily Data'!$B$1:$BF$1,0),TRUE)</f>
        <v>0</v>
      </c>
      <c r="X99" s="4">
        <f>VLOOKUP($B99,'Published Daily Data'!$B:$BF,MATCH(X$1,'Published Daily Data'!$B$1:$BF$1,0),TRUE)</f>
        <v>0</v>
      </c>
      <c r="Y99" s="4">
        <f>VLOOKUP($B99,'Published Daily Data'!$B:$BF,MATCH(Y$1,'Published Daily Data'!$B$1:$BF$1,0),TRUE)</f>
        <v>0</v>
      </c>
      <c r="Z99" s="4">
        <f>VLOOKUP($B99,'Published Daily Data'!$B:$BF,MATCH(Z$1,'Published Daily Data'!$B$1:$BF$1,0),TRUE)</f>
        <v>0</v>
      </c>
      <c r="AA99" s="4">
        <f>VLOOKUP($B99,'Published Daily Data'!$B:$BF,MATCH(AA$1,'Published Daily Data'!$B$1:$BF$1,0),TRUE)</f>
        <v>0</v>
      </c>
      <c r="AB99" s="4">
        <f>VLOOKUP($B99,'Published Daily Data'!$B:$BF,MATCH(AB$1,'Published Daily Data'!$B$1:$BF$1,0),TRUE)</f>
        <v>0</v>
      </c>
      <c r="AC99" s="4">
        <f>VLOOKUP($B99,'Published Daily Data'!$B:$BF,MATCH(AC$1,'Published Daily Data'!$B$1:$BF$1,0),TRUE)</f>
        <v>0</v>
      </c>
      <c r="AD99" s="4">
        <f>VLOOKUP($B99,'Published Daily Data'!$B:$BF,MATCH(AD$1,'Published Daily Data'!$B$1:$BF$1,0),TRUE)</f>
        <v>4050</v>
      </c>
    </row>
    <row r="100" spans="1:30">
      <c r="A100" s="5"/>
      <c r="B100" s="11">
        <f t="shared" si="2"/>
        <v>43682</v>
      </c>
      <c r="C100" s="4">
        <f>VLOOKUP($B100,'Published Daily Data'!$B:$BF,MATCH(C$1,'Published Daily Data'!$B$1:$BF$1,0),TRUE)</f>
        <v>1279856</v>
      </c>
      <c r="D100" s="4">
        <f>VLOOKUP($B100,'Published Daily Data'!$B:$BF,MATCH(D$1,'Published Daily Data'!$B$1:$BF$1,0),TRUE)</f>
        <v>1341443</v>
      </c>
      <c r="E100" s="4">
        <f>VLOOKUP($B100,'Published Daily Data'!$B:$BF,MATCH(E$1,'Published Daily Data'!$B$1:$BF$1,0),TRUE)</f>
        <v>1335443</v>
      </c>
      <c r="F100" s="4">
        <f>VLOOKUP($B100,'Published Daily Data'!$B:$BF,MATCH(F$1,'Published Daily Data'!$B$1:$BF$1,0),TRUE)</f>
        <v>-6018</v>
      </c>
      <c r="G100" s="4">
        <f>VLOOKUP($B100,'Published Daily Data'!$B:$BF,MATCH(G$1,'Published Daily Data'!$B$1:$BF$1,0),TRUE)</f>
        <v>255997</v>
      </c>
      <c r="H100" s="4">
        <f>VLOOKUP($B100,'Published Daily Data'!$B:$BF,MATCH(H$1,'Published Daily Data'!$B$1:$BF$1,0),TRUE)</f>
        <v>834861</v>
      </c>
      <c r="I100" s="4">
        <f>VLOOKUP($B100,'Published Daily Data'!$B:$BF,MATCH(I$1,'Published Daily Data'!$B$1:$BF$1,0),TRUE)</f>
        <v>119568</v>
      </c>
      <c r="J100" s="4">
        <f>VLOOKUP($B100,'Published Daily Data'!$B:$BF,MATCH(J$1,'Published Daily Data'!$B$1:$BF$1,0),TRUE)</f>
        <v>0</v>
      </c>
      <c r="K100" s="4">
        <f>VLOOKUP($B100,'Published Daily Data'!$B:$BF,MATCH(K$1,'Published Daily Data'!$B$1:$BF$1,0),TRUE)</f>
        <v>1458</v>
      </c>
      <c r="L100" s="4">
        <f>VLOOKUP($B100,'Published Daily Data'!$B:$BF,MATCH(L$1,'Published Daily Data'!$B$1:$BF$1,0),TRUE)</f>
        <v>15460</v>
      </c>
      <c r="M100" s="4">
        <f>VLOOKUP($B100,'Published Daily Data'!$B:$BF,MATCH(M$1,'Published Daily Data'!$B$1:$BF$1,0),TRUE)</f>
        <v>105995</v>
      </c>
      <c r="N100" s="4">
        <f>VLOOKUP($B100,'Published Daily Data'!$B:$BF,MATCH(N$1,'Published Daily Data'!$B$1:$BF$1,0),TRUE)</f>
        <v>2114</v>
      </c>
      <c r="O100" s="4">
        <f>VLOOKUP($B100,'Published Daily Data'!$B:$BF,MATCH(O$1,'Published Daily Data'!$B$1:$BF$1,0),TRUE)</f>
        <v>0</v>
      </c>
      <c r="P100" s="4">
        <f>VLOOKUP($B100,'Published Daily Data'!$B:$BF,MATCH(P$1,'Published Daily Data'!$B$1:$BF$1,0),TRUE)</f>
        <v>0</v>
      </c>
      <c r="Q100" s="4">
        <f>VLOOKUP($B100,'Published Daily Data'!$B:$BF,MATCH(Q$1,'Published Daily Data'!$B$1:$BF$1,0),TRUE)</f>
        <v>0</v>
      </c>
      <c r="R100" s="4">
        <f>VLOOKUP($B100,'Published Daily Data'!$B:$BF,MATCH(R$1,'Published Daily Data'!$B$1:$BF$1,0),TRUE)</f>
        <v>-12791</v>
      </c>
      <c r="S100" s="4">
        <f>VLOOKUP($B100,'Published Daily Data'!$B:$BF,MATCH(S$1,'Published Daily Data'!$B$1:$BF$1,0),TRUE)</f>
        <v>0</v>
      </c>
      <c r="T100" s="4">
        <f>VLOOKUP($B100,'Published Daily Data'!$B:$BF,MATCH(T$1,'Published Daily Data'!$B$1:$BF$1,0),TRUE)</f>
        <v>0</v>
      </c>
      <c r="U100" s="4">
        <f>VLOOKUP($B100,'Published Daily Data'!$B:$BF,MATCH(U$1,'Published Daily Data'!$B$1:$BF$1,0),TRUE)</f>
        <v>0</v>
      </c>
      <c r="V100" s="4">
        <f>VLOOKUP($B100,'Published Daily Data'!$B:$BF,MATCH(V$1,'Published Daily Data'!$B$1:$BF$1,0),TRUE)</f>
        <v>0</v>
      </c>
      <c r="W100" s="4">
        <f>VLOOKUP($B100,'Published Daily Data'!$B:$BF,MATCH(W$1,'Published Daily Data'!$B$1:$BF$1,0),TRUE)</f>
        <v>0</v>
      </c>
      <c r="X100" s="4">
        <f>VLOOKUP($B100,'Published Daily Data'!$B:$BF,MATCH(X$1,'Published Daily Data'!$B$1:$BF$1,0),TRUE)</f>
        <v>0</v>
      </c>
      <c r="Y100" s="4">
        <f>VLOOKUP($B100,'Published Daily Data'!$B:$BF,MATCH(Y$1,'Published Daily Data'!$B$1:$BF$1,0),TRUE)</f>
        <v>0</v>
      </c>
      <c r="Z100" s="4">
        <f>VLOOKUP($B100,'Published Daily Data'!$B:$BF,MATCH(Z$1,'Published Daily Data'!$B$1:$BF$1,0),TRUE)</f>
        <v>0</v>
      </c>
      <c r="AA100" s="4">
        <f>VLOOKUP($B100,'Published Daily Data'!$B:$BF,MATCH(AA$1,'Published Daily Data'!$B$1:$BF$1,0),TRUE)</f>
        <v>0</v>
      </c>
      <c r="AB100" s="4">
        <f>VLOOKUP($B100,'Published Daily Data'!$B:$BF,MATCH(AB$1,'Published Daily Data'!$B$1:$BF$1,0),TRUE)</f>
        <v>0</v>
      </c>
      <c r="AC100" s="4">
        <f>VLOOKUP($B100,'Published Daily Data'!$B:$BF,MATCH(AC$1,'Published Daily Data'!$B$1:$BF$1,0),TRUE)</f>
        <v>0</v>
      </c>
      <c r="AD100" s="4">
        <f>VLOOKUP($B100,'Published Daily Data'!$B:$BF,MATCH(AD$1,'Published Daily Data'!$B$1:$BF$1,0),TRUE)</f>
        <v>6773</v>
      </c>
    </row>
    <row r="101" spans="1:30">
      <c r="A101" s="5"/>
      <c r="B101" s="11">
        <f t="shared" si="2"/>
        <v>43683</v>
      </c>
      <c r="C101" s="4">
        <f>VLOOKUP($B101,'Published Daily Data'!$B:$BF,MATCH(C$1,'Published Daily Data'!$B$1:$BF$1,0),TRUE)</f>
        <v>1347993</v>
      </c>
      <c r="D101" s="4">
        <f>VLOOKUP($B101,'Published Daily Data'!$B:$BF,MATCH(D$1,'Published Daily Data'!$B$1:$BF$1,0),TRUE)</f>
        <v>1379945</v>
      </c>
      <c r="E101" s="4">
        <f>VLOOKUP($B101,'Published Daily Data'!$B:$BF,MATCH(E$1,'Published Daily Data'!$B$1:$BF$1,0),TRUE)</f>
        <v>1376212</v>
      </c>
      <c r="F101" s="4">
        <f>VLOOKUP($B101,'Published Daily Data'!$B:$BF,MATCH(F$1,'Published Daily Data'!$B$1:$BF$1,0),TRUE)</f>
        <v>-3762</v>
      </c>
      <c r="G101" s="4">
        <f>VLOOKUP($B101,'Published Daily Data'!$B:$BF,MATCH(G$1,'Published Daily Data'!$B$1:$BF$1,0),TRUE)</f>
        <v>267126</v>
      </c>
      <c r="H101" s="4">
        <f>VLOOKUP($B101,'Published Daily Data'!$B:$BF,MATCH(H$1,'Published Daily Data'!$B$1:$BF$1,0),TRUE)</f>
        <v>828123</v>
      </c>
      <c r="I101" s="4">
        <f>VLOOKUP($B101,'Published Daily Data'!$B:$BF,MATCH(I$1,'Published Daily Data'!$B$1:$BF$1,0),TRUE)</f>
        <v>119561</v>
      </c>
      <c r="J101" s="4">
        <f>VLOOKUP($B101,'Published Daily Data'!$B:$BF,MATCH(J$1,'Published Daily Data'!$B$1:$BF$1,0),TRUE)</f>
        <v>0</v>
      </c>
      <c r="K101" s="4">
        <f>VLOOKUP($B101,'Published Daily Data'!$B:$BF,MATCH(K$1,'Published Daily Data'!$B$1:$BF$1,0),TRUE)</f>
        <v>1451</v>
      </c>
      <c r="L101" s="4">
        <f>VLOOKUP($B101,'Published Daily Data'!$B:$BF,MATCH(L$1,'Published Daily Data'!$B$1:$BF$1,0),TRUE)</f>
        <v>14652</v>
      </c>
      <c r="M101" s="4">
        <f>VLOOKUP($B101,'Published Daily Data'!$B:$BF,MATCH(M$1,'Published Daily Data'!$B$1:$BF$1,0),TRUE)</f>
        <v>142877</v>
      </c>
      <c r="N101" s="4">
        <f>VLOOKUP($B101,'Published Daily Data'!$B:$BF,MATCH(N$1,'Published Daily Data'!$B$1:$BF$1,0),TRUE)</f>
        <v>2416</v>
      </c>
      <c r="O101" s="4">
        <f>VLOOKUP($B101,'Published Daily Data'!$B:$BF,MATCH(O$1,'Published Daily Data'!$B$1:$BF$1,0),TRUE)</f>
        <v>0</v>
      </c>
      <c r="P101" s="4">
        <f>VLOOKUP($B101,'Published Daily Data'!$B:$BF,MATCH(P$1,'Published Daily Data'!$B$1:$BF$1,0),TRUE)</f>
        <v>0</v>
      </c>
      <c r="Q101" s="4">
        <f>VLOOKUP($B101,'Published Daily Data'!$B:$BF,MATCH(Q$1,'Published Daily Data'!$B$1:$BF$1,0),TRUE)</f>
        <v>0</v>
      </c>
      <c r="R101" s="4">
        <f>VLOOKUP($B101,'Published Daily Data'!$B:$BF,MATCH(R$1,'Published Daily Data'!$B$1:$BF$1,0),TRUE)</f>
        <v>-10826</v>
      </c>
      <c r="S101" s="4">
        <f>VLOOKUP($B101,'Published Daily Data'!$B:$BF,MATCH(S$1,'Published Daily Data'!$B$1:$BF$1,0),TRUE)</f>
        <v>0</v>
      </c>
      <c r="T101" s="4">
        <f>VLOOKUP($B101,'Published Daily Data'!$B:$BF,MATCH(T$1,'Published Daily Data'!$B$1:$BF$1,0),TRUE)</f>
        <v>0</v>
      </c>
      <c r="U101" s="4">
        <f>VLOOKUP($B101,'Published Daily Data'!$B:$BF,MATCH(U$1,'Published Daily Data'!$B$1:$BF$1,0),TRUE)</f>
        <v>0</v>
      </c>
      <c r="V101" s="4">
        <f>VLOOKUP($B101,'Published Daily Data'!$B:$BF,MATCH(V$1,'Published Daily Data'!$B$1:$BF$1,0),TRUE)</f>
        <v>0</v>
      </c>
      <c r="W101" s="4">
        <f>VLOOKUP($B101,'Published Daily Data'!$B:$BF,MATCH(W$1,'Published Daily Data'!$B$1:$BF$1,0),TRUE)</f>
        <v>0</v>
      </c>
      <c r="X101" s="4">
        <f>VLOOKUP($B101,'Published Daily Data'!$B:$BF,MATCH(X$1,'Published Daily Data'!$B$1:$BF$1,0),TRUE)</f>
        <v>0</v>
      </c>
      <c r="Y101" s="4">
        <f>VLOOKUP($B101,'Published Daily Data'!$B:$BF,MATCH(Y$1,'Published Daily Data'!$B$1:$BF$1,0),TRUE)</f>
        <v>0</v>
      </c>
      <c r="Z101" s="4">
        <f>VLOOKUP($B101,'Published Daily Data'!$B:$BF,MATCH(Z$1,'Published Daily Data'!$B$1:$BF$1,0),TRUE)</f>
        <v>0</v>
      </c>
      <c r="AA101" s="4">
        <f>VLOOKUP($B101,'Published Daily Data'!$B:$BF,MATCH(AA$1,'Published Daily Data'!$B$1:$BF$1,0),TRUE)</f>
        <v>0</v>
      </c>
      <c r="AB101" s="4">
        <f>VLOOKUP($B101,'Published Daily Data'!$B:$BF,MATCH(AB$1,'Published Daily Data'!$B$1:$BF$1,0),TRUE)</f>
        <v>0</v>
      </c>
      <c r="AC101" s="4">
        <f>VLOOKUP($B101,'Published Daily Data'!$B:$BF,MATCH(AC$1,'Published Daily Data'!$B$1:$BF$1,0),TRUE)</f>
        <v>0</v>
      </c>
      <c r="AD101" s="4">
        <f>VLOOKUP($B101,'Published Daily Data'!$B:$BF,MATCH(AD$1,'Published Daily Data'!$B$1:$BF$1,0),TRUE)</f>
        <v>7064</v>
      </c>
    </row>
    <row r="102" spans="1:30">
      <c r="A102" s="5"/>
      <c r="B102" s="11">
        <f t="shared" si="2"/>
        <v>43684</v>
      </c>
      <c r="C102" s="4">
        <f>VLOOKUP($B102,'Published Daily Data'!$B:$BF,MATCH(C$1,'Published Daily Data'!$B$1:$BF$1,0),TRUE)</f>
        <v>1410930</v>
      </c>
      <c r="D102" s="4">
        <f>VLOOKUP($B102,'Published Daily Data'!$B:$BF,MATCH(D$1,'Published Daily Data'!$B$1:$BF$1,0),TRUE)</f>
        <v>1414333</v>
      </c>
      <c r="E102" s="4">
        <f>VLOOKUP($B102,'Published Daily Data'!$B:$BF,MATCH(E$1,'Published Daily Data'!$B$1:$BF$1,0),TRUE)</f>
        <v>1404779</v>
      </c>
      <c r="F102" s="4">
        <f>VLOOKUP($B102,'Published Daily Data'!$B:$BF,MATCH(F$1,'Published Daily Data'!$B$1:$BF$1,0),TRUE)</f>
        <v>-9571</v>
      </c>
      <c r="G102" s="4">
        <f>VLOOKUP($B102,'Published Daily Data'!$B:$BF,MATCH(G$1,'Published Daily Data'!$B$1:$BF$1,0),TRUE)</f>
        <v>250692</v>
      </c>
      <c r="H102" s="4">
        <f>VLOOKUP($B102,'Published Daily Data'!$B:$BF,MATCH(H$1,'Published Daily Data'!$B$1:$BF$1,0),TRUE)</f>
        <v>791198</v>
      </c>
      <c r="I102" s="4">
        <f>VLOOKUP($B102,'Published Daily Data'!$B:$BF,MATCH(I$1,'Published Daily Data'!$B$1:$BF$1,0),TRUE)</f>
        <v>119423</v>
      </c>
      <c r="J102" s="4">
        <f>VLOOKUP($B102,'Published Daily Data'!$B:$BF,MATCH(J$1,'Published Daily Data'!$B$1:$BF$1,0),TRUE)</f>
        <v>0</v>
      </c>
      <c r="K102" s="4">
        <f>VLOOKUP($B102,'Published Daily Data'!$B:$BF,MATCH(K$1,'Published Daily Data'!$B$1:$BF$1,0),TRUE)</f>
        <v>1498</v>
      </c>
      <c r="L102" s="4">
        <f>VLOOKUP($B102,'Published Daily Data'!$B:$BF,MATCH(L$1,'Published Daily Data'!$B$1:$BF$1,0),TRUE)</f>
        <v>15334</v>
      </c>
      <c r="M102" s="4">
        <f>VLOOKUP($B102,'Published Daily Data'!$B:$BF,MATCH(M$1,'Published Daily Data'!$B$1:$BF$1,0),TRUE)</f>
        <v>224450</v>
      </c>
      <c r="N102" s="4">
        <f>VLOOKUP($B102,'Published Daily Data'!$B:$BF,MATCH(N$1,'Published Daily Data'!$B$1:$BF$1,0),TRUE)</f>
        <v>2187</v>
      </c>
      <c r="O102" s="4">
        <f>VLOOKUP($B102,'Published Daily Data'!$B:$BF,MATCH(O$1,'Published Daily Data'!$B$1:$BF$1,0),TRUE)</f>
        <v>0</v>
      </c>
      <c r="P102" s="4">
        <f>VLOOKUP($B102,'Published Daily Data'!$B:$BF,MATCH(P$1,'Published Daily Data'!$B$1:$BF$1,0),TRUE)</f>
        <v>0</v>
      </c>
      <c r="Q102" s="4">
        <f>VLOOKUP($B102,'Published Daily Data'!$B:$BF,MATCH(Q$1,'Published Daily Data'!$B$1:$BF$1,0),TRUE)</f>
        <v>0</v>
      </c>
      <c r="R102" s="4">
        <f>VLOOKUP($B102,'Published Daily Data'!$B:$BF,MATCH(R$1,'Published Daily Data'!$B$1:$BF$1,0),TRUE)</f>
        <v>-14752</v>
      </c>
      <c r="S102" s="4">
        <f>VLOOKUP($B102,'Published Daily Data'!$B:$BF,MATCH(S$1,'Published Daily Data'!$B$1:$BF$1,0),TRUE)</f>
        <v>0</v>
      </c>
      <c r="T102" s="4">
        <f>VLOOKUP($B102,'Published Daily Data'!$B:$BF,MATCH(T$1,'Published Daily Data'!$B$1:$BF$1,0),TRUE)</f>
        <v>0</v>
      </c>
      <c r="U102" s="4">
        <f>VLOOKUP($B102,'Published Daily Data'!$B:$BF,MATCH(U$1,'Published Daily Data'!$B$1:$BF$1,0),TRUE)</f>
        <v>0</v>
      </c>
      <c r="V102" s="4">
        <f>VLOOKUP($B102,'Published Daily Data'!$B:$BF,MATCH(V$1,'Published Daily Data'!$B$1:$BF$1,0),TRUE)</f>
        <v>0</v>
      </c>
      <c r="W102" s="4">
        <f>VLOOKUP($B102,'Published Daily Data'!$B:$BF,MATCH(W$1,'Published Daily Data'!$B$1:$BF$1,0),TRUE)</f>
        <v>0</v>
      </c>
      <c r="X102" s="4">
        <f>VLOOKUP($B102,'Published Daily Data'!$B:$BF,MATCH(X$1,'Published Daily Data'!$B$1:$BF$1,0),TRUE)</f>
        <v>0</v>
      </c>
      <c r="Y102" s="4">
        <f>VLOOKUP($B102,'Published Daily Data'!$B:$BF,MATCH(Y$1,'Published Daily Data'!$B$1:$BF$1,0),TRUE)</f>
        <v>0</v>
      </c>
      <c r="Z102" s="4">
        <f>VLOOKUP($B102,'Published Daily Data'!$B:$BF,MATCH(Z$1,'Published Daily Data'!$B$1:$BF$1,0),TRUE)</f>
        <v>0</v>
      </c>
      <c r="AA102" s="4">
        <f>VLOOKUP($B102,'Published Daily Data'!$B:$BF,MATCH(AA$1,'Published Daily Data'!$B$1:$BF$1,0),TRUE)</f>
        <v>0</v>
      </c>
      <c r="AB102" s="4">
        <f>VLOOKUP($B102,'Published Daily Data'!$B:$BF,MATCH(AB$1,'Published Daily Data'!$B$1:$BF$1,0),TRUE)</f>
        <v>0</v>
      </c>
      <c r="AC102" s="4">
        <f>VLOOKUP($B102,'Published Daily Data'!$B:$BF,MATCH(AC$1,'Published Daily Data'!$B$1:$BF$1,0),TRUE)</f>
        <v>0</v>
      </c>
      <c r="AD102" s="4">
        <f>VLOOKUP($B102,'Published Daily Data'!$B:$BF,MATCH(AD$1,'Published Daily Data'!$B$1:$BF$1,0),TRUE)</f>
        <v>5182</v>
      </c>
    </row>
    <row r="103" spans="1:30">
      <c r="A103" s="5"/>
      <c r="B103" s="11">
        <f t="shared" si="2"/>
        <v>43685</v>
      </c>
      <c r="C103" s="4">
        <f>VLOOKUP($B103,'Published Daily Data'!$B:$BF,MATCH(C$1,'Published Daily Data'!$B$1:$BF$1,0),TRUE)</f>
        <v>1431279</v>
      </c>
      <c r="D103" s="4">
        <f>VLOOKUP($B103,'Published Daily Data'!$B:$BF,MATCH(D$1,'Published Daily Data'!$B$1:$BF$1,0),TRUE)</f>
        <v>1409123</v>
      </c>
      <c r="E103" s="4">
        <f>VLOOKUP($B103,'Published Daily Data'!$B:$BF,MATCH(E$1,'Published Daily Data'!$B$1:$BF$1,0),TRUE)</f>
        <v>1400493</v>
      </c>
      <c r="F103" s="4">
        <f>VLOOKUP($B103,'Published Daily Data'!$B:$BF,MATCH(F$1,'Published Daily Data'!$B$1:$BF$1,0),TRUE)</f>
        <v>-8641</v>
      </c>
      <c r="G103" s="4">
        <f>VLOOKUP($B103,'Published Daily Data'!$B:$BF,MATCH(G$1,'Published Daily Data'!$B$1:$BF$1,0),TRUE)</f>
        <v>242048</v>
      </c>
      <c r="H103" s="4">
        <f>VLOOKUP($B103,'Published Daily Data'!$B:$BF,MATCH(H$1,'Published Daily Data'!$B$1:$BF$1,0),TRUE)</f>
        <v>767026</v>
      </c>
      <c r="I103" s="4">
        <f>VLOOKUP($B103,'Published Daily Data'!$B:$BF,MATCH(I$1,'Published Daily Data'!$B$1:$BF$1,0),TRUE)</f>
        <v>119432</v>
      </c>
      <c r="J103" s="4">
        <f>VLOOKUP($B103,'Published Daily Data'!$B:$BF,MATCH(J$1,'Published Daily Data'!$B$1:$BF$1,0),TRUE)</f>
        <v>0</v>
      </c>
      <c r="K103" s="4">
        <f>VLOOKUP($B103,'Published Daily Data'!$B:$BF,MATCH(K$1,'Published Daily Data'!$B$1:$BF$1,0),TRUE)</f>
        <v>1466</v>
      </c>
      <c r="L103" s="4">
        <f>VLOOKUP($B103,'Published Daily Data'!$B:$BF,MATCH(L$1,'Published Daily Data'!$B$1:$BF$1,0),TRUE)</f>
        <v>15535</v>
      </c>
      <c r="M103" s="4">
        <f>VLOOKUP($B103,'Published Daily Data'!$B:$BF,MATCH(M$1,'Published Daily Data'!$B$1:$BF$1,0),TRUE)</f>
        <v>252814</v>
      </c>
      <c r="N103" s="4">
        <f>VLOOKUP($B103,'Published Daily Data'!$B:$BF,MATCH(N$1,'Published Daily Data'!$B$1:$BF$1,0),TRUE)</f>
        <v>2176</v>
      </c>
      <c r="O103" s="4">
        <f>VLOOKUP($B103,'Published Daily Data'!$B:$BF,MATCH(O$1,'Published Daily Data'!$B$1:$BF$1,0),TRUE)</f>
        <v>0</v>
      </c>
      <c r="P103" s="4">
        <f>VLOOKUP($B103,'Published Daily Data'!$B:$BF,MATCH(P$1,'Published Daily Data'!$B$1:$BF$1,0),TRUE)</f>
        <v>0</v>
      </c>
      <c r="Q103" s="4">
        <f>VLOOKUP($B103,'Published Daily Data'!$B:$BF,MATCH(Q$1,'Published Daily Data'!$B$1:$BF$1,0),TRUE)</f>
        <v>0</v>
      </c>
      <c r="R103" s="4">
        <f>VLOOKUP($B103,'Published Daily Data'!$B:$BF,MATCH(R$1,'Published Daily Data'!$B$1:$BF$1,0),TRUE)</f>
        <v>-11590</v>
      </c>
      <c r="S103" s="4">
        <f>VLOOKUP($B103,'Published Daily Data'!$B:$BF,MATCH(S$1,'Published Daily Data'!$B$1:$BF$1,0),TRUE)</f>
        <v>0</v>
      </c>
      <c r="T103" s="4">
        <f>VLOOKUP($B103,'Published Daily Data'!$B:$BF,MATCH(T$1,'Published Daily Data'!$B$1:$BF$1,0),TRUE)</f>
        <v>0</v>
      </c>
      <c r="U103" s="4">
        <f>VLOOKUP($B103,'Published Daily Data'!$B:$BF,MATCH(U$1,'Published Daily Data'!$B$1:$BF$1,0),TRUE)</f>
        <v>0</v>
      </c>
      <c r="V103" s="4">
        <f>VLOOKUP($B103,'Published Daily Data'!$B:$BF,MATCH(V$1,'Published Daily Data'!$B$1:$BF$1,0),TRUE)</f>
        <v>0</v>
      </c>
      <c r="W103" s="4">
        <f>VLOOKUP($B103,'Published Daily Data'!$B:$BF,MATCH(W$1,'Published Daily Data'!$B$1:$BF$1,0),TRUE)</f>
        <v>0</v>
      </c>
      <c r="X103" s="4">
        <f>VLOOKUP($B103,'Published Daily Data'!$B:$BF,MATCH(X$1,'Published Daily Data'!$B$1:$BF$1,0),TRUE)</f>
        <v>0</v>
      </c>
      <c r="Y103" s="4">
        <f>VLOOKUP($B103,'Published Daily Data'!$B:$BF,MATCH(Y$1,'Published Daily Data'!$B$1:$BF$1,0),TRUE)</f>
        <v>0</v>
      </c>
      <c r="Z103" s="4">
        <f>VLOOKUP($B103,'Published Daily Data'!$B:$BF,MATCH(Z$1,'Published Daily Data'!$B$1:$BF$1,0),TRUE)</f>
        <v>0</v>
      </c>
      <c r="AA103" s="4">
        <f>VLOOKUP($B103,'Published Daily Data'!$B:$BF,MATCH(AA$1,'Published Daily Data'!$B$1:$BF$1,0),TRUE)</f>
        <v>0</v>
      </c>
      <c r="AB103" s="4">
        <f>VLOOKUP($B103,'Published Daily Data'!$B:$BF,MATCH(AB$1,'Published Daily Data'!$B$1:$BF$1,0),TRUE)</f>
        <v>0</v>
      </c>
      <c r="AC103" s="4">
        <f>VLOOKUP($B103,'Published Daily Data'!$B:$BF,MATCH(AC$1,'Published Daily Data'!$B$1:$BF$1,0),TRUE)</f>
        <v>0</v>
      </c>
      <c r="AD103" s="4">
        <f>VLOOKUP($B103,'Published Daily Data'!$B:$BF,MATCH(AD$1,'Published Daily Data'!$B$1:$BF$1,0),TRUE)</f>
        <v>2950</v>
      </c>
    </row>
    <row r="104" spans="1:30">
      <c r="A104" s="5"/>
      <c r="B104" s="11">
        <f t="shared" si="2"/>
        <v>43686</v>
      </c>
      <c r="C104" s="4">
        <f>VLOOKUP($B104,'Published Daily Data'!$B:$BF,MATCH(C$1,'Published Daily Data'!$B$1:$BF$1,0),TRUE)</f>
        <v>1437142</v>
      </c>
      <c r="D104" s="4">
        <f>VLOOKUP($B104,'Published Daily Data'!$B:$BF,MATCH(D$1,'Published Daily Data'!$B$1:$BF$1,0),TRUE)</f>
        <v>1416797</v>
      </c>
      <c r="E104" s="4">
        <f>VLOOKUP($B104,'Published Daily Data'!$B:$BF,MATCH(E$1,'Published Daily Data'!$B$1:$BF$1,0),TRUE)</f>
        <v>1410047</v>
      </c>
      <c r="F104" s="4">
        <f>VLOOKUP($B104,'Published Daily Data'!$B:$BF,MATCH(F$1,'Published Daily Data'!$B$1:$BF$1,0),TRUE)</f>
        <v>-6766</v>
      </c>
      <c r="G104" s="4">
        <f>VLOOKUP($B104,'Published Daily Data'!$B:$BF,MATCH(G$1,'Published Daily Data'!$B$1:$BF$1,0),TRUE)</f>
        <v>234685</v>
      </c>
      <c r="H104" s="4">
        <f>VLOOKUP($B104,'Published Daily Data'!$B:$BF,MATCH(H$1,'Published Daily Data'!$B$1:$BF$1,0),TRUE)</f>
        <v>803166</v>
      </c>
      <c r="I104" s="4">
        <f>VLOOKUP($B104,'Published Daily Data'!$B:$BF,MATCH(I$1,'Published Daily Data'!$B$1:$BF$1,0),TRUE)</f>
        <v>119513</v>
      </c>
      <c r="J104" s="4">
        <f>VLOOKUP($B104,'Published Daily Data'!$B:$BF,MATCH(J$1,'Published Daily Data'!$B$1:$BF$1,0),TRUE)</f>
        <v>0</v>
      </c>
      <c r="K104" s="4">
        <f>VLOOKUP($B104,'Published Daily Data'!$B:$BF,MATCH(K$1,'Published Daily Data'!$B$1:$BF$1,0),TRUE)</f>
        <v>1360</v>
      </c>
      <c r="L104" s="4">
        <f>VLOOKUP($B104,'Published Daily Data'!$B:$BF,MATCH(L$1,'Published Daily Data'!$B$1:$BF$1,0),TRUE)</f>
        <v>15566</v>
      </c>
      <c r="M104" s="4">
        <f>VLOOKUP($B104,'Published Daily Data'!$B:$BF,MATCH(M$1,'Published Daily Data'!$B$1:$BF$1,0),TRUE)</f>
        <v>233651</v>
      </c>
      <c r="N104" s="4">
        <f>VLOOKUP($B104,'Published Daily Data'!$B:$BF,MATCH(N$1,'Published Daily Data'!$B$1:$BF$1,0),TRUE)</f>
        <v>2104</v>
      </c>
      <c r="O104" s="4">
        <f>VLOOKUP($B104,'Published Daily Data'!$B:$BF,MATCH(O$1,'Published Daily Data'!$B$1:$BF$1,0),TRUE)</f>
        <v>0</v>
      </c>
      <c r="P104" s="4">
        <f>VLOOKUP($B104,'Published Daily Data'!$B:$BF,MATCH(P$1,'Published Daily Data'!$B$1:$BF$1,0),TRUE)</f>
        <v>0</v>
      </c>
      <c r="Q104" s="4">
        <f>VLOOKUP($B104,'Published Daily Data'!$B:$BF,MATCH(Q$1,'Published Daily Data'!$B$1:$BF$1,0),TRUE)</f>
        <v>0</v>
      </c>
      <c r="R104" s="4">
        <f>VLOOKUP($B104,'Published Daily Data'!$B:$BF,MATCH(R$1,'Published Daily Data'!$B$1:$BF$1,0),TRUE)</f>
        <v>-9293</v>
      </c>
      <c r="S104" s="4">
        <f>VLOOKUP($B104,'Published Daily Data'!$B:$BF,MATCH(S$1,'Published Daily Data'!$B$1:$BF$1,0),TRUE)</f>
        <v>0</v>
      </c>
      <c r="T104" s="4">
        <f>VLOOKUP($B104,'Published Daily Data'!$B:$BF,MATCH(T$1,'Published Daily Data'!$B$1:$BF$1,0),TRUE)</f>
        <v>0</v>
      </c>
      <c r="U104" s="4">
        <f>VLOOKUP($B104,'Published Daily Data'!$B:$BF,MATCH(U$1,'Published Daily Data'!$B$1:$BF$1,0),TRUE)</f>
        <v>0</v>
      </c>
      <c r="V104" s="4">
        <f>VLOOKUP($B104,'Published Daily Data'!$B:$BF,MATCH(V$1,'Published Daily Data'!$B$1:$BF$1,0),TRUE)</f>
        <v>0</v>
      </c>
      <c r="W104" s="4">
        <f>VLOOKUP($B104,'Published Daily Data'!$B:$BF,MATCH(W$1,'Published Daily Data'!$B$1:$BF$1,0),TRUE)</f>
        <v>0</v>
      </c>
      <c r="X104" s="4">
        <f>VLOOKUP($B104,'Published Daily Data'!$B:$BF,MATCH(X$1,'Published Daily Data'!$B$1:$BF$1,0),TRUE)</f>
        <v>0</v>
      </c>
      <c r="Y104" s="4">
        <f>VLOOKUP($B104,'Published Daily Data'!$B:$BF,MATCH(Y$1,'Published Daily Data'!$B$1:$BF$1,0),TRUE)</f>
        <v>0</v>
      </c>
      <c r="Z104" s="4">
        <f>VLOOKUP($B104,'Published Daily Data'!$B:$BF,MATCH(Z$1,'Published Daily Data'!$B$1:$BF$1,0),TRUE)</f>
        <v>0</v>
      </c>
      <c r="AA104" s="4">
        <f>VLOOKUP($B104,'Published Daily Data'!$B:$BF,MATCH(AA$1,'Published Daily Data'!$B$1:$BF$1,0),TRUE)</f>
        <v>0</v>
      </c>
      <c r="AB104" s="4">
        <f>VLOOKUP($B104,'Published Daily Data'!$B:$BF,MATCH(AB$1,'Published Daily Data'!$B$1:$BF$1,0),TRUE)</f>
        <v>0</v>
      </c>
      <c r="AC104" s="4">
        <f>VLOOKUP($B104,'Published Daily Data'!$B:$BF,MATCH(AC$1,'Published Daily Data'!$B$1:$BF$1,0),TRUE)</f>
        <v>0</v>
      </c>
      <c r="AD104" s="4">
        <f>VLOOKUP($B104,'Published Daily Data'!$B:$BF,MATCH(AD$1,'Published Daily Data'!$B$1:$BF$1,0),TRUE)</f>
        <v>2529</v>
      </c>
    </row>
    <row r="105" spans="1:30">
      <c r="A105" s="5"/>
      <c r="B105" s="11">
        <f t="shared" si="2"/>
        <v>43687</v>
      </c>
      <c r="C105" s="4">
        <f>VLOOKUP($B105,'Published Daily Data'!$B:$BF,MATCH(C$1,'Published Daily Data'!$B$1:$BF$1,0),TRUE)</f>
        <v>1372457</v>
      </c>
      <c r="D105" s="4">
        <f>VLOOKUP($B105,'Published Daily Data'!$B:$BF,MATCH(D$1,'Published Daily Data'!$B$1:$BF$1,0),TRUE)</f>
        <v>1379878</v>
      </c>
      <c r="E105" s="4">
        <f>VLOOKUP($B105,'Published Daily Data'!$B:$BF,MATCH(E$1,'Published Daily Data'!$B$1:$BF$1,0),TRUE)</f>
        <v>1371921</v>
      </c>
      <c r="F105" s="4">
        <f>VLOOKUP($B105,'Published Daily Data'!$B:$BF,MATCH(F$1,'Published Daily Data'!$B$1:$BF$1,0),TRUE)</f>
        <v>-7972</v>
      </c>
      <c r="G105" s="4">
        <f>VLOOKUP($B105,'Published Daily Data'!$B:$BF,MATCH(G$1,'Published Daily Data'!$B$1:$BF$1,0),TRUE)</f>
        <v>221608</v>
      </c>
      <c r="H105" s="4">
        <f>VLOOKUP($B105,'Published Daily Data'!$B:$BF,MATCH(H$1,'Published Daily Data'!$B$1:$BF$1,0),TRUE)</f>
        <v>766013</v>
      </c>
      <c r="I105" s="4">
        <f>VLOOKUP($B105,'Published Daily Data'!$B:$BF,MATCH(I$1,'Published Daily Data'!$B$1:$BF$1,0),TRUE)</f>
        <v>119511</v>
      </c>
      <c r="J105" s="4">
        <f>VLOOKUP($B105,'Published Daily Data'!$B:$BF,MATCH(J$1,'Published Daily Data'!$B$1:$BF$1,0),TRUE)</f>
        <v>0</v>
      </c>
      <c r="K105" s="4">
        <f>VLOOKUP($B105,'Published Daily Data'!$B:$BF,MATCH(K$1,'Published Daily Data'!$B$1:$BF$1,0),TRUE)</f>
        <v>1289</v>
      </c>
      <c r="L105" s="4">
        <f>VLOOKUP($B105,'Published Daily Data'!$B:$BF,MATCH(L$1,'Published Daily Data'!$B$1:$BF$1,0),TRUE)</f>
        <v>14992</v>
      </c>
      <c r="M105" s="4">
        <f>VLOOKUP($B105,'Published Daily Data'!$B:$BF,MATCH(M$1,'Published Daily Data'!$B$1:$BF$1,0),TRUE)</f>
        <v>246455</v>
      </c>
      <c r="N105" s="4">
        <f>VLOOKUP($B105,'Published Daily Data'!$B:$BF,MATCH(N$1,'Published Daily Data'!$B$1:$BF$1,0),TRUE)</f>
        <v>2052</v>
      </c>
      <c r="O105" s="4">
        <f>VLOOKUP($B105,'Published Daily Data'!$B:$BF,MATCH(O$1,'Published Daily Data'!$B$1:$BF$1,0),TRUE)</f>
        <v>0</v>
      </c>
      <c r="P105" s="4">
        <f>VLOOKUP($B105,'Published Daily Data'!$B:$BF,MATCH(P$1,'Published Daily Data'!$B$1:$BF$1,0),TRUE)</f>
        <v>0</v>
      </c>
      <c r="Q105" s="4">
        <f>VLOOKUP($B105,'Published Daily Data'!$B:$BF,MATCH(Q$1,'Published Daily Data'!$B$1:$BF$1,0),TRUE)</f>
        <v>0</v>
      </c>
      <c r="R105" s="4">
        <f>VLOOKUP($B105,'Published Daily Data'!$B:$BF,MATCH(R$1,'Published Daily Data'!$B$1:$BF$1,0),TRUE)</f>
        <v>-11545</v>
      </c>
      <c r="S105" s="4">
        <f>VLOOKUP($B105,'Published Daily Data'!$B:$BF,MATCH(S$1,'Published Daily Data'!$B$1:$BF$1,0),TRUE)</f>
        <v>0</v>
      </c>
      <c r="T105" s="4">
        <f>VLOOKUP($B105,'Published Daily Data'!$B:$BF,MATCH(T$1,'Published Daily Data'!$B$1:$BF$1,0),TRUE)</f>
        <v>0</v>
      </c>
      <c r="U105" s="4">
        <f>VLOOKUP($B105,'Published Daily Data'!$B:$BF,MATCH(U$1,'Published Daily Data'!$B$1:$BF$1,0),TRUE)</f>
        <v>0</v>
      </c>
      <c r="V105" s="4">
        <f>VLOOKUP($B105,'Published Daily Data'!$B:$BF,MATCH(V$1,'Published Daily Data'!$B$1:$BF$1,0),TRUE)</f>
        <v>0</v>
      </c>
      <c r="W105" s="4">
        <f>VLOOKUP($B105,'Published Daily Data'!$B:$BF,MATCH(W$1,'Published Daily Data'!$B$1:$BF$1,0),TRUE)</f>
        <v>0</v>
      </c>
      <c r="X105" s="4">
        <f>VLOOKUP($B105,'Published Daily Data'!$B:$BF,MATCH(X$1,'Published Daily Data'!$B$1:$BF$1,0),TRUE)</f>
        <v>0</v>
      </c>
      <c r="Y105" s="4">
        <f>VLOOKUP($B105,'Published Daily Data'!$B:$BF,MATCH(Y$1,'Published Daily Data'!$B$1:$BF$1,0),TRUE)</f>
        <v>0</v>
      </c>
      <c r="Z105" s="4">
        <f>VLOOKUP($B105,'Published Daily Data'!$B:$BF,MATCH(Z$1,'Published Daily Data'!$B$1:$BF$1,0),TRUE)</f>
        <v>0</v>
      </c>
      <c r="AA105" s="4">
        <f>VLOOKUP($B105,'Published Daily Data'!$B:$BF,MATCH(AA$1,'Published Daily Data'!$B$1:$BF$1,0),TRUE)</f>
        <v>0</v>
      </c>
      <c r="AB105" s="4">
        <f>VLOOKUP($B105,'Published Daily Data'!$B:$BF,MATCH(AB$1,'Published Daily Data'!$B$1:$BF$1,0),TRUE)</f>
        <v>0</v>
      </c>
      <c r="AC105" s="4">
        <f>VLOOKUP($B105,'Published Daily Data'!$B:$BF,MATCH(AC$1,'Published Daily Data'!$B$1:$BF$1,0),TRUE)</f>
        <v>0</v>
      </c>
      <c r="AD105" s="4">
        <f>VLOOKUP($B105,'Published Daily Data'!$B:$BF,MATCH(AD$1,'Published Daily Data'!$B$1:$BF$1,0),TRUE)</f>
        <v>3572</v>
      </c>
    </row>
    <row r="106" spans="1:30">
      <c r="A106" s="5"/>
      <c r="B106" s="11">
        <f t="shared" si="2"/>
        <v>43688</v>
      </c>
      <c r="C106" s="4">
        <f>VLOOKUP($B106,'Published Daily Data'!$B:$BF,MATCH(C$1,'Published Daily Data'!$B$1:$BF$1,0),TRUE)</f>
        <v>1393979</v>
      </c>
      <c r="D106" s="4">
        <f>VLOOKUP($B106,'Published Daily Data'!$B:$BF,MATCH(D$1,'Published Daily Data'!$B$1:$BF$1,0),TRUE)</f>
        <v>1374897</v>
      </c>
      <c r="E106" s="4">
        <f>VLOOKUP($B106,'Published Daily Data'!$B:$BF,MATCH(E$1,'Published Daily Data'!$B$1:$BF$1,0),TRUE)</f>
        <v>1363147</v>
      </c>
      <c r="F106" s="4">
        <f>VLOOKUP($B106,'Published Daily Data'!$B:$BF,MATCH(F$1,'Published Daily Data'!$B$1:$BF$1,0),TRUE)</f>
        <v>-11758</v>
      </c>
      <c r="G106" s="4">
        <f>VLOOKUP($B106,'Published Daily Data'!$B:$BF,MATCH(G$1,'Published Daily Data'!$B$1:$BF$1,0),TRUE)</f>
        <v>207722</v>
      </c>
      <c r="H106" s="4">
        <f>VLOOKUP($B106,'Published Daily Data'!$B:$BF,MATCH(H$1,'Published Daily Data'!$B$1:$BF$1,0),TRUE)</f>
        <v>745187</v>
      </c>
      <c r="I106" s="4">
        <f>VLOOKUP($B106,'Published Daily Data'!$B:$BF,MATCH(I$1,'Published Daily Data'!$B$1:$BF$1,0),TRUE)</f>
        <v>119451</v>
      </c>
      <c r="J106" s="4">
        <f>VLOOKUP($B106,'Published Daily Data'!$B:$BF,MATCH(J$1,'Published Daily Data'!$B$1:$BF$1,0),TRUE)</f>
        <v>0</v>
      </c>
      <c r="K106" s="4">
        <f>VLOOKUP($B106,'Published Daily Data'!$B:$BF,MATCH(K$1,'Published Daily Data'!$B$1:$BF$1,0),TRUE)</f>
        <v>1433</v>
      </c>
      <c r="L106" s="4">
        <f>VLOOKUP($B106,'Published Daily Data'!$B:$BF,MATCH(L$1,'Published Daily Data'!$B$1:$BF$1,0),TRUE)</f>
        <v>16130</v>
      </c>
      <c r="M106" s="4">
        <f>VLOOKUP($B106,'Published Daily Data'!$B:$BF,MATCH(M$1,'Published Daily Data'!$B$1:$BF$1,0),TRUE)</f>
        <v>271164</v>
      </c>
      <c r="N106" s="4">
        <f>VLOOKUP($B106,'Published Daily Data'!$B:$BF,MATCH(N$1,'Published Daily Data'!$B$1:$BF$1,0),TRUE)</f>
        <v>2058</v>
      </c>
      <c r="O106" s="4">
        <f>VLOOKUP($B106,'Published Daily Data'!$B:$BF,MATCH(O$1,'Published Daily Data'!$B$1:$BF$1,0),TRUE)</f>
        <v>0</v>
      </c>
      <c r="P106" s="4">
        <f>VLOOKUP($B106,'Published Daily Data'!$B:$BF,MATCH(P$1,'Published Daily Data'!$B$1:$BF$1,0),TRUE)</f>
        <v>0</v>
      </c>
      <c r="Q106" s="4">
        <f>VLOOKUP($B106,'Published Daily Data'!$B:$BF,MATCH(Q$1,'Published Daily Data'!$B$1:$BF$1,0),TRUE)</f>
        <v>0</v>
      </c>
      <c r="R106" s="4">
        <f>VLOOKUP($B106,'Published Daily Data'!$B:$BF,MATCH(R$1,'Published Daily Data'!$B$1:$BF$1,0),TRUE)</f>
        <v>-14137</v>
      </c>
      <c r="S106" s="4">
        <f>VLOOKUP($B106,'Published Daily Data'!$B:$BF,MATCH(S$1,'Published Daily Data'!$B$1:$BF$1,0),TRUE)</f>
        <v>0</v>
      </c>
      <c r="T106" s="4">
        <f>VLOOKUP($B106,'Published Daily Data'!$B:$BF,MATCH(T$1,'Published Daily Data'!$B$1:$BF$1,0),TRUE)</f>
        <v>0</v>
      </c>
      <c r="U106" s="4">
        <f>VLOOKUP($B106,'Published Daily Data'!$B:$BF,MATCH(U$1,'Published Daily Data'!$B$1:$BF$1,0),TRUE)</f>
        <v>0</v>
      </c>
      <c r="V106" s="4">
        <f>VLOOKUP($B106,'Published Daily Data'!$B:$BF,MATCH(V$1,'Published Daily Data'!$B$1:$BF$1,0),TRUE)</f>
        <v>0</v>
      </c>
      <c r="W106" s="4">
        <f>VLOOKUP($B106,'Published Daily Data'!$B:$BF,MATCH(W$1,'Published Daily Data'!$B$1:$BF$1,0),TRUE)</f>
        <v>0</v>
      </c>
      <c r="X106" s="4">
        <f>VLOOKUP($B106,'Published Daily Data'!$B:$BF,MATCH(X$1,'Published Daily Data'!$B$1:$BF$1,0),TRUE)</f>
        <v>0</v>
      </c>
      <c r="Y106" s="4">
        <f>VLOOKUP($B106,'Published Daily Data'!$B:$BF,MATCH(Y$1,'Published Daily Data'!$B$1:$BF$1,0),TRUE)</f>
        <v>0</v>
      </c>
      <c r="Z106" s="4">
        <f>VLOOKUP($B106,'Published Daily Data'!$B:$BF,MATCH(Z$1,'Published Daily Data'!$B$1:$BF$1,0),TRUE)</f>
        <v>0</v>
      </c>
      <c r="AA106" s="4">
        <f>VLOOKUP($B106,'Published Daily Data'!$B:$BF,MATCH(AA$1,'Published Daily Data'!$B$1:$BF$1,0),TRUE)</f>
        <v>0</v>
      </c>
      <c r="AB106" s="4">
        <f>VLOOKUP($B106,'Published Daily Data'!$B:$BF,MATCH(AB$1,'Published Daily Data'!$B$1:$BF$1,0),TRUE)</f>
        <v>0</v>
      </c>
      <c r="AC106" s="4">
        <f>VLOOKUP($B106,'Published Daily Data'!$B:$BF,MATCH(AC$1,'Published Daily Data'!$B$1:$BF$1,0),TRUE)</f>
        <v>0</v>
      </c>
      <c r="AD106" s="4">
        <f>VLOOKUP($B106,'Published Daily Data'!$B:$BF,MATCH(AD$1,'Published Daily Data'!$B$1:$BF$1,0),TRUE)</f>
        <v>2379</v>
      </c>
    </row>
    <row r="107" spans="1:30">
      <c r="A107" s="5"/>
      <c r="B107" s="11">
        <f t="shared" si="2"/>
        <v>43689</v>
      </c>
      <c r="C107" s="4">
        <f>VLOOKUP($B107,'Published Daily Data'!$B:$BF,MATCH(C$1,'Published Daily Data'!$B$1:$BF$1,0),TRUE)</f>
        <v>1456237</v>
      </c>
      <c r="D107" s="4">
        <f>VLOOKUP($B107,'Published Daily Data'!$B:$BF,MATCH(D$1,'Published Daily Data'!$B$1:$BF$1,0),TRUE)</f>
        <v>1447884</v>
      </c>
      <c r="E107" s="4">
        <f>VLOOKUP($B107,'Published Daily Data'!$B:$BF,MATCH(E$1,'Published Daily Data'!$B$1:$BF$1,0),TRUE)</f>
        <v>1437394</v>
      </c>
      <c r="F107" s="4">
        <f>VLOOKUP($B107,'Published Daily Data'!$B:$BF,MATCH(F$1,'Published Daily Data'!$B$1:$BF$1,0),TRUE)</f>
        <v>-10498</v>
      </c>
      <c r="G107" s="4">
        <f>VLOOKUP($B107,'Published Daily Data'!$B:$BF,MATCH(G$1,'Published Daily Data'!$B$1:$BF$1,0),TRUE)</f>
        <v>236500</v>
      </c>
      <c r="H107" s="4">
        <f>VLOOKUP($B107,'Published Daily Data'!$B:$BF,MATCH(H$1,'Published Daily Data'!$B$1:$BF$1,0),TRUE)</f>
        <v>823645</v>
      </c>
      <c r="I107" s="4">
        <f>VLOOKUP($B107,'Published Daily Data'!$B:$BF,MATCH(I$1,'Published Daily Data'!$B$1:$BF$1,0),TRUE)</f>
        <v>119407</v>
      </c>
      <c r="J107" s="4">
        <f>VLOOKUP($B107,'Published Daily Data'!$B:$BF,MATCH(J$1,'Published Daily Data'!$B$1:$BF$1,0),TRUE)</f>
        <v>0</v>
      </c>
      <c r="K107" s="4">
        <f>VLOOKUP($B107,'Published Daily Data'!$B:$BF,MATCH(K$1,'Published Daily Data'!$B$1:$BF$1,0),TRUE)</f>
        <v>1515</v>
      </c>
      <c r="L107" s="4">
        <f>VLOOKUP($B107,'Published Daily Data'!$B:$BF,MATCH(L$1,'Published Daily Data'!$B$1:$BF$1,0),TRUE)</f>
        <v>15802</v>
      </c>
      <c r="M107" s="4">
        <f>VLOOKUP($B107,'Published Daily Data'!$B:$BF,MATCH(M$1,'Published Daily Data'!$B$1:$BF$1,0),TRUE)</f>
        <v>238443</v>
      </c>
      <c r="N107" s="4">
        <f>VLOOKUP($B107,'Published Daily Data'!$B:$BF,MATCH(N$1,'Published Daily Data'!$B$1:$BF$1,0),TRUE)</f>
        <v>2086</v>
      </c>
      <c r="O107" s="4">
        <f>VLOOKUP($B107,'Published Daily Data'!$B:$BF,MATCH(O$1,'Published Daily Data'!$B$1:$BF$1,0),TRUE)</f>
        <v>0</v>
      </c>
      <c r="P107" s="4">
        <f>VLOOKUP($B107,'Published Daily Data'!$B:$BF,MATCH(P$1,'Published Daily Data'!$B$1:$BF$1,0),TRUE)</f>
        <v>0</v>
      </c>
      <c r="Q107" s="4">
        <f>VLOOKUP($B107,'Published Daily Data'!$B:$BF,MATCH(Q$1,'Published Daily Data'!$B$1:$BF$1,0),TRUE)</f>
        <v>0</v>
      </c>
      <c r="R107" s="4">
        <f>VLOOKUP($B107,'Published Daily Data'!$B:$BF,MATCH(R$1,'Published Daily Data'!$B$1:$BF$1,0),TRUE)</f>
        <v>-12584</v>
      </c>
      <c r="S107" s="4">
        <f>VLOOKUP($B107,'Published Daily Data'!$B:$BF,MATCH(S$1,'Published Daily Data'!$B$1:$BF$1,0),TRUE)</f>
        <v>0</v>
      </c>
      <c r="T107" s="4">
        <f>VLOOKUP($B107,'Published Daily Data'!$B:$BF,MATCH(T$1,'Published Daily Data'!$B$1:$BF$1,0),TRUE)</f>
        <v>0</v>
      </c>
      <c r="U107" s="4">
        <f>VLOOKUP($B107,'Published Daily Data'!$B:$BF,MATCH(U$1,'Published Daily Data'!$B$1:$BF$1,0),TRUE)</f>
        <v>0</v>
      </c>
      <c r="V107" s="4">
        <f>VLOOKUP($B107,'Published Daily Data'!$B:$BF,MATCH(V$1,'Published Daily Data'!$B$1:$BF$1,0),TRUE)</f>
        <v>0</v>
      </c>
      <c r="W107" s="4">
        <f>VLOOKUP($B107,'Published Daily Data'!$B:$BF,MATCH(W$1,'Published Daily Data'!$B$1:$BF$1,0),TRUE)</f>
        <v>0</v>
      </c>
      <c r="X107" s="4">
        <f>VLOOKUP($B107,'Published Daily Data'!$B:$BF,MATCH(X$1,'Published Daily Data'!$B$1:$BF$1,0),TRUE)</f>
        <v>0</v>
      </c>
      <c r="Y107" s="4">
        <f>VLOOKUP($B107,'Published Daily Data'!$B:$BF,MATCH(Y$1,'Published Daily Data'!$B$1:$BF$1,0),TRUE)</f>
        <v>0</v>
      </c>
      <c r="Z107" s="4">
        <f>VLOOKUP($B107,'Published Daily Data'!$B:$BF,MATCH(Z$1,'Published Daily Data'!$B$1:$BF$1,0),TRUE)</f>
        <v>0</v>
      </c>
      <c r="AA107" s="4">
        <f>VLOOKUP($B107,'Published Daily Data'!$B:$BF,MATCH(AA$1,'Published Daily Data'!$B$1:$BF$1,0),TRUE)</f>
        <v>0</v>
      </c>
      <c r="AB107" s="4">
        <f>VLOOKUP($B107,'Published Daily Data'!$B:$BF,MATCH(AB$1,'Published Daily Data'!$B$1:$BF$1,0),TRUE)</f>
        <v>0</v>
      </c>
      <c r="AC107" s="4">
        <f>VLOOKUP($B107,'Published Daily Data'!$B:$BF,MATCH(AC$1,'Published Daily Data'!$B$1:$BF$1,0),TRUE)</f>
        <v>0</v>
      </c>
      <c r="AD107" s="4">
        <f>VLOOKUP($B107,'Published Daily Data'!$B:$BF,MATCH(AD$1,'Published Daily Data'!$B$1:$BF$1,0),TRUE)</f>
        <v>2083</v>
      </c>
    </row>
    <row r="108" spans="1:30">
      <c r="A108" s="5"/>
      <c r="B108" s="11">
        <f t="shared" si="2"/>
        <v>43690</v>
      </c>
      <c r="C108" s="4">
        <f>VLOOKUP($B108,'Published Daily Data'!$B:$BF,MATCH(C$1,'Published Daily Data'!$B$1:$BF$1,0),TRUE)</f>
        <v>1459987</v>
      </c>
      <c r="D108" s="4">
        <f>VLOOKUP($B108,'Published Daily Data'!$B:$BF,MATCH(D$1,'Published Daily Data'!$B$1:$BF$1,0),TRUE)</f>
        <v>1447287</v>
      </c>
      <c r="E108" s="4">
        <f>VLOOKUP($B108,'Published Daily Data'!$B:$BF,MATCH(E$1,'Published Daily Data'!$B$1:$BF$1,0),TRUE)</f>
        <v>1439523</v>
      </c>
      <c r="F108" s="4">
        <f>VLOOKUP($B108,'Published Daily Data'!$B:$BF,MATCH(F$1,'Published Daily Data'!$B$1:$BF$1,0),TRUE)</f>
        <v>-7777</v>
      </c>
      <c r="G108" s="4">
        <f>VLOOKUP($B108,'Published Daily Data'!$B:$BF,MATCH(G$1,'Published Daily Data'!$B$1:$BF$1,0),TRUE)</f>
        <v>259288</v>
      </c>
      <c r="H108" s="4">
        <f>VLOOKUP($B108,'Published Daily Data'!$B:$BF,MATCH(H$1,'Published Daily Data'!$B$1:$BF$1,0),TRUE)</f>
        <v>858545</v>
      </c>
      <c r="I108" s="4">
        <f>VLOOKUP($B108,'Published Daily Data'!$B:$BF,MATCH(I$1,'Published Daily Data'!$B$1:$BF$1,0),TRUE)</f>
        <v>119378</v>
      </c>
      <c r="J108" s="4">
        <f>VLOOKUP($B108,'Published Daily Data'!$B:$BF,MATCH(J$1,'Published Daily Data'!$B$1:$BF$1,0),TRUE)</f>
        <v>0</v>
      </c>
      <c r="K108" s="4">
        <f>VLOOKUP($B108,'Published Daily Data'!$B:$BF,MATCH(K$1,'Published Daily Data'!$B$1:$BF$1,0),TRUE)</f>
        <v>2030</v>
      </c>
      <c r="L108" s="4">
        <f>VLOOKUP($B108,'Published Daily Data'!$B:$BF,MATCH(L$1,'Published Daily Data'!$B$1:$BF$1,0),TRUE)</f>
        <v>14699</v>
      </c>
      <c r="M108" s="4">
        <f>VLOOKUP($B108,'Published Daily Data'!$B:$BF,MATCH(M$1,'Published Daily Data'!$B$1:$BF$1,0),TRUE)</f>
        <v>183439</v>
      </c>
      <c r="N108" s="4">
        <f>VLOOKUP($B108,'Published Daily Data'!$B:$BF,MATCH(N$1,'Published Daily Data'!$B$1:$BF$1,0),TRUE)</f>
        <v>2137</v>
      </c>
      <c r="O108" s="4">
        <f>VLOOKUP($B108,'Published Daily Data'!$B:$BF,MATCH(O$1,'Published Daily Data'!$B$1:$BF$1,0),TRUE)</f>
        <v>0</v>
      </c>
      <c r="P108" s="4">
        <f>VLOOKUP($B108,'Published Daily Data'!$B:$BF,MATCH(P$1,'Published Daily Data'!$B$1:$BF$1,0),TRUE)</f>
        <v>0</v>
      </c>
      <c r="Q108" s="4">
        <f>VLOOKUP($B108,'Published Daily Data'!$B:$BF,MATCH(Q$1,'Published Daily Data'!$B$1:$BF$1,0),TRUE)</f>
        <v>0</v>
      </c>
      <c r="R108" s="4">
        <f>VLOOKUP($B108,'Published Daily Data'!$B:$BF,MATCH(R$1,'Published Daily Data'!$B$1:$BF$1,0),TRUE)</f>
        <v>-11514</v>
      </c>
      <c r="S108" s="4">
        <f>VLOOKUP($B108,'Published Daily Data'!$B:$BF,MATCH(S$1,'Published Daily Data'!$B$1:$BF$1,0),TRUE)</f>
        <v>0</v>
      </c>
      <c r="T108" s="4">
        <f>VLOOKUP($B108,'Published Daily Data'!$B:$BF,MATCH(T$1,'Published Daily Data'!$B$1:$BF$1,0),TRUE)</f>
        <v>0</v>
      </c>
      <c r="U108" s="4">
        <f>VLOOKUP($B108,'Published Daily Data'!$B:$BF,MATCH(U$1,'Published Daily Data'!$B$1:$BF$1,0),TRUE)</f>
        <v>0</v>
      </c>
      <c r="V108" s="4">
        <f>VLOOKUP($B108,'Published Daily Data'!$B:$BF,MATCH(V$1,'Published Daily Data'!$B$1:$BF$1,0),TRUE)</f>
        <v>0</v>
      </c>
      <c r="W108" s="4">
        <f>VLOOKUP($B108,'Published Daily Data'!$B:$BF,MATCH(W$1,'Published Daily Data'!$B$1:$BF$1,0),TRUE)</f>
        <v>0</v>
      </c>
      <c r="X108" s="4">
        <f>VLOOKUP($B108,'Published Daily Data'!$B:$BF,MATCH(X$1,'Published Daily Data'!$B$1:$BF$1,0),TRUE)</f>
        <v>0</v>
      </c>
      <c r="Y108" s="4">
        <f>VLOOKUP($B108,'Published Daily Data'!$B:$BF,MATCH(Y$1,'Published Daily Data'!$B$1:$BF$1,0),TRUE)</f>
        <v>0</v>
      </c>
      <c r="Z108" s="4">
        <f>VLOOKUP($B108,'Published Daily Data'!$B:$BF,MATCH(Z$1,'Published Daily Data'!$B$1:$BF$1,0),TRUE)</f>
        <v>0</v>
      </c>
      <c r="AA108" s="4">
        <f>VLOOKUP($B108,'Published Daily Data'!$B:$BF,MATCH(AA$1,'Published Daily Data'!$B$1:$BF$1,0),TRUE)</f>
        <v>0</v>
      </c>
      <c r="AB108" s="4">
        <f>VLOOKUP($B108,'Published Daily Data'!$B:$BF,MATCH(AB$1,'Published Daily Data'!$B$1:$BF$1,0),TRUE)</f>
        <v>0</v>
      </c>
      <c r="AC108" s="4">
        <f>VLOOKUP($B108,'Published Daily Data'!$B:$BF,MATCH(AC$1,'Published Daily Data'!$B$1:$BF$1,0),TRUE)</f>
        <v>0</v>
      </c>
      <c r="AD108" s="4">
        <f>VLOOKUP($B108,'Published Daily Data'!$B:$BF,MATCH(AD$1,'Published Daily Data'!$B$1:$BF$1,0),TRUE)</f>
        <v>3739</v>
      </c>
    </row>
    <row r="109" spans="1:30">
      <c r="A109" s="5"/>
      <c r="B109" s="11">
        <f t="shared" si="2"/>
        <v>43691</v>
      </c>
      <c r="C109" s="4">
        <f>VLOOKUP($B109,'Published Daily Data'!$B:$BF,MATCH(C$1,'Published Daily Data'!$B$1:$BF$1,0),TRUE)</f>
        <v>1399682</v>
      </c>
      <c r="D109" s="4">
        <f>VLOOKUP($B109,'Published Daily Data'!$B:$BF,MATCH(D$1,'Published Daily Data'!$B$1:$BF$1,0),TRUE)</f>
        <v>1386595</v>
      </c>
      <c r="E109" s="4">
        <f>VLOOKUP($B109,'Published Daily Data'!$B:$BF,MATCH(E$1,'Published Daily Data'!$B$1:$BF$1,0),TRUE)</f>
        <v>1377899</v>
      </c>
      <c r="F109" s="4">
        <f>VLOOKUP($B109,'Published Daily Data'!$B:$BF,MATCH(F$1,'Published Daily Data'!$B$1:$BF$1,0),TRUE)</f>
        <v>-8708</v>
      </c>
      <c r="G109" s="4">
        <f>VLOOKUP($B109,'Published Daily Data'!$B:$BF,MATCH(G$1,'Published Daily Data'!$B$1:$BF$1,0),TRUE)</f>
        <v>258714</v>
      </c>
      <c r="H109" s="4">
        <f>VLOOKUP($B109,'Published Daily Data'!$B:$BF,MATCH(H$1,'Published Daily Data'!$B$1:$BF$1,0),TRUE)</f>
        <v>847702</v>
      </c>
      <c r="I109" s="4">
        <f>VLOOKUP($B109,'Published Daily Data'!$B:$BF,MATCH(I$1,'Published Daily Data'!$B$1:$BF$1,0),TRUE)</f>
        <v>119332</v>
      </c>
      <c r="J109" s="4">
        <f>VLOOKUP($B109,'Published Daily Data'!$B:$BF,MATCH(J$1,'Published Daily Data'!$B$1:$BF$1,0),TRUE)</f>
        <v>0</v>
      </c>
      <c r="K109" s="4">
        <f>VLOOKUP($B109,'Published Daily Data'!$B:$BF,MATCH(K$1,'Published Daily Data'!$B$1:$BF$1,0),TRUE)</f>
        <v>1689</v>
      </c>
      <c r="L109" s="4">
        <f>VLOOKUP($B109,'Published Daily Data'!$B:$BF,MATCH(L$1,'Published Daily Data'!$B$1:$BF$1,0),TRUE)</f>
        <v>11764</v>
      </c>
      <c r="M109" s="4">
        <f>VLOOKUP($B109,'Published Daily Data'!$B:$BF,MATCH(M$1,'Published Daily Data'!$B$1:$BF$1,0),TRUE)</f>
        <v>136496</v>
      </c>
      <c r="N109" s="4">
        <f>VLOOKUP($B109,'Published Daily Data'!$B:$BF,MATCH(N$1,'Published Daily Data'!$B$1:$BF$1,0),TRUE)</f>
        <v>2197</v>
      </c>
      <c r="O109" s="4">
        <f>VLOOKUP($B109,'Published Daily Data'!$B:$BF,MATCH(O$1,'Published Daily Data'!$B$1:$BF$1,0),TRUE)</f>
        <v>0</v>
      </c>
      <c r="P109" s="4">
        <f>VLOOKUP($B109,'Published Daily Data'!$B:$BF,MATCH(P$1,'Published Daily Data'!$B$1:$BF$1,0),TRUE)</f>
        <v>0</v>
      </c>
      <c r="Q109" s="4">
        <f>VLOOKUP($B109,'Published Daily Data'!$B:$BF,MATCH(Q$1,'Published Daily Data'!$B$1:$BF$1,0),TRUE)</f>
        <v>0</v>
      </c>
      <c r="R109" s="4">
        <f>VLOOKUP($B109,'Published Daily Data'!$B:$BF,MATCH(R$1,'Published Daily Data'!$B$1:$BF$1,0),TRUE)</f>
        <v>-13084</v>
      </c>
      <c r="S109" s="4">
        <f>VLOOKUP($B109,'Published Daily Data'!$B:$BF,MATCH(S$1,'Published Daily Data'!$B$1:$BF$1,0),TRUE)</f>
        <v>0</v>
      </c>
      <c r="T109" s="4">
        <f>VLOOKUP($B109,'Published Daily Data'!$B:$BF,MATCH(T$1,'Published Daily Data'!$B$1:$BF$1,0),TRUE)</f>
        <v>0</v>
      </c>
      <c r="U109" s="4">
        <f>VLOOKUP($B109,'Published Daily Data'!$B:$BF,MATCH(U$1,'Published Daily Data'!$B$1:$BF$1,0),TRUE)</f>
        <v>0</v>
      </c>
      <c r="V109" s="4">
        <f>VLOOKUP($B109,'Published Daily Data'!$B:$BF,MATCH(V$1,'Published Daily Data'!$B$1:$BF$1,0),TRUE)</f>
        <v>0</v>
      </c>
      <c r="W109" s="4">
        <f>VLOOKUP($B109,'Published Daily Data'!$B:$BF,MATCH(W$1,'Published Daily Data'!$B$1:$BF$1,0),TRUE)</f>
        <v>0</v>
      </c>
      <c r="X109" s="4">
        <f>VLOOKUP($B109,'Published Daily Data'!$B:$BF,MATCH(X$1,'Published Daily Data'!$B$1:$BF$1,0),TRUE)</f>
        <v>0</v>
      </c>
      <c r="Y109" s="4">
        <f>VLOOKUP($B109,'Published Daily Data'!$B:$BF,MATCH(Y$1,'Published Daily Data'!$B$1:$BF$1,0),TRUE)</f>
        <v>0</v>
      </c>
      <c r="Z109" s="4">
        <f>VLOOKUP($B109,'Published Daily Data'!$B:$BF,MATCH(Z$1,'Published Daily Data'!$B$1:$BF$1,0),TRUE)</f>
        <v>0</v>
      </c>
      <c r="AA109" s="4">
        <f>VLOOKUP($B109,'Published Daily Data'!$B:$BF,MATCH(AA$1,'Published Daily Data'!$B$1:$BF$1,0),TRUE)</f>
        <v>0</v>
      </c>
      <c r="AB109" s="4">
        <f>VLOOKUP($B109,'Published Daily Data'!$B:$BF,MATCH(AB$1,'Published Daily Data'!$B$1:$BF$1,0),TRUE)</f>
        <v>0</v>
      </c>
      <c r="AC109" s="4">
        <f>VLOOKUP($B109,'Published Daily Data'!$B:$BF,MATCH(AC$1,'Published Daily Data'!$B$1:$BF$1,0),TRUE)</f>
        <v>0</v>
      </c>
      <c r="AD109" s="4">
        <f>VLOOKUP($B109,'Published Daily Data'!$B:$BF,MATCH(AD$1,'Published Daily Data'!$B$1:$BF$1,0),TRUE)</f>
        <v>4378</v>
      </c>
    </row>
    <row r="110" spans="1:30">
      <c r="A110" s="5"/>
      <c r="B110" s="11">
        <f t="shared" si="2"/>
        <v>43692</v>
      </c>
      <c r="C110" s="4">
        <f>VLOOKUP($B110,'Published Daily Data'!$B:$BF,MATCH(C$1,'Published Daily Data'!$B$1:$BF$1,0),TRUE)</f>
        <v>1380015</v>
      </c>
      <c r="D110" s="4">
        <f>VLOOKUP($B110,'Published Daily Data'!$B:$BF,MATCH(D$1,'Published Daily Data'!$B$1:$BF$1,0),TRUE)</f>
        <v>1367299</v>
      </c>
      <c r="E110" s="4">
        <f>VLOOKUP($B110,'Published Daily Data'!$B:$BF,MATCH(E$1,'Published Daily Data'!$B$1:$BF$1,0),TRUE)</f>
        <v>1355684</v>
      </c>
      <c r="F110" s="4">
        <f>VLOOKUP($B110,'Published Daily Data'!$B:$BF,MATCH(F$1,'Published Daily Data'!$B$1:$BF$1,0),TRUE)</f>
        <v>-11632</v>
      </c>
      <c r="G110" s="4">
        <f>VLOOKUP($B110,'Published Daily Data'!$B:$BF,MATCH(G$1,'Published Daily Data'!$B$1:$BF$1,0),TRUE)</f>
        <v>268892</v>
      </c>
      <c r="H110" s="4">
        <f>VLOOKUP($B110,'Published Daily Data'!$B:$BF,MATCH(H$1,'Published Daily Data'!$B$1:$BF$1,0),TRUE)</f>
        <v>850240</v>
      </c>
      <c r="I110" s="4">
        <f>VLOOKUP($B110,'Published Daily Data'!$B:$BF,MATCH(I$1,'Published Daily Data'!$B$1:$BF$1,0),TRUE)</f>
        <v>119288</v>
      </c>
      <c r="J110" s="4">
        <f>VLOOKUP($B110,'Published Daily Data'!$B:$BF,MATCH(J$1,'Published Daily Data'!$B$1:$BF$1,0),TRUE)</f>
        <v>0</v>
      </c>
      <c r="K110" s="4">
        <f>VLOOKUP($B110,'Published Daily Data'!$B:$BF,MATCH(K$1,'Published Daily Data'!$B$1:$BF$1,0),TRUE)</f>
        <v>1867</v>
      </c>
      <c r="L110" s="4">
        <f>VLOOKUP($B110,'Published Daily Data'!$B:$BF,MATCH(L$1,'Published Daily Data'!$B$1:$BF$1,0),TRUE)</f>
        <v>14517</v>
      </c>
      <c r="M110" s="4">
        <f>VLOOKUP($B110,'Published Daily Data'!$B:$BF,MATCH(M$1,'Published Daily Data'!$B$1:$BF$1,0),TRUE)</f>
        <v>98420</v>
      </c>
      <c r="N110" s="4">
        <f>VLOOKUP($B110,'Published Daily Data'!$B:$BF,MATCH(N$1,'Published Daily Data'!$B$1:$BF$1,0),TRUE)</f>
        <v>2469</v>
      </c>
      <c r="O110" s="4">
        <f>VLOOKUP($B110,'Published Daily Data'!$B:$BF,MATCH(O$1,'Published Daily Data'!$B$1:$BF$1,0),TRUE)</f>
        <v>0</v>
      </c>
      <c r="P110" s="4">
        <f>VLOOKUP($B110,'Published Daily Data'!$B:$BF,MATCH(P$1,'Published Daily Data'!$B$1:$BF$1,0),TRUE)</f>
        <v>0</v>
      </c>
      <c r="Q110" s="4">
        <f>VLOOKUP($B110,'Published Daily Data'!$B:$BF,MATCH(Q$1,'Published Daily Data'!$B$1:$BF$1,0),TRUE)</f>
        <v>0</v>
      </c>
      <c r="R110" s="4">
        <f>VLOOKUP($B110,'Published Daily Data'!$B:$BF,MATCH(R$1,'Published Daily Data'!$B$1:$BF$1,0),TRUE)</f>
        <v>-16173</v>
      </c>
      <c r="S110" s="4">
        <f>VLOOKUP($B110,'Published Daily Data'!$B:$BF,MATCH(S$1,'Published Daily Data'!$B$1:$BF$1,0),TRUE)</f>
        <v>0</v>
      </c>
      <c r="T110" s="4">
        <f>VLOOKUP($B110,'Published Daily Data'!$B:$BF,MATCH(T$1,'Published Daily Data'!$B$1:$BF$1,0),TRUE)</f>
        <v>0</v>
      </c>
      <c r="U110" s="4">
        <f>VLOOKUP($B110,'Published Daily Data'!$B:$BF,MATCH(U$1,'Published Daily Data'!$B$1:$BF$1,0),TRUE)</f>
        <v>0</v>
      </c>
      <c r="V110" s="4">
        <f>VLOOKUP($B110,'Published Daily Data'!$B:$BF,MATCH(V$1,'Published Daily Data'!$B$1:$BF$1,0),TRUE)</f>
        <v>0</v>
      </c>
      <c r="W110" s="4">
        <f>VLOOKUP($B110,'Published Daily Data'!$B:$BF,MATCH(W$1,'Published Daily Data'!$B$1:$BF$1,0),TRUE)</f>
        <v>0</v>
      </c>
      <c r="X110" s="4">
        <f>VLOOKUP($B110,'Published Daily Data'!$B:$BF,MATCH(X$1,'Published Daily Data'!$B$1:$BF$1,0),TRUE)</f>
        <v>0</v>
      </c>
      <c r="Y110" s="4">
        <f>VLOOKUP($B110,'Published Daily Data'!$B:$BF,MATCH(Y$1,'Published Daily Data'!$B$1:$BF$1,0),TRUE)</f>
        <v>0</v>
      </c>
      <c r="Z110" s="4">
        <f>VLOOKUP($B110,'Published Daily Data'!$B:$BF,MATCH(Z$1,'Published Daily Data'!$B$1:$BF$1,0),TRUE)</f>
        <v>0</v>
      </c>
      <c r="AA110" s="4">
        <f>VLOOKUP($B110,'Published Daily Data'!$B:$BF,MATCH(AA$1,'Published Daily Data'!$B$1:$BF$1,0),TRUE)</f>
        <v>0</v>
      </c>
      <c r="AB110" s="4">
        <f>VLOOKUP($B110,'Published Daily Data'!$B:$BF,MATCH(AB$1,'Published Daily Data'!$B$1:$BF$1,0),TRUE)</f>
        <v>0</v>
      </c>
      <c r="AC110" s="4">
        <f>VLOOKUP($B110,'Published Daily Data'!$B:$BF,MATCH(AC$1,'Published Daily Data'!$B$1:$BF$1,0),TRUE)</f>
        <v>0</v>
      </c>
      <c r="AD110" s="4">
        <f>VLOOKUP($B110,'Published Daily Data'!$B:$BF,MATCH(AD$1,'Published Daily Data'!$B$1:$BF$1,0),TRUE)</f>
        <v>4542</v>
      </c>
    </row>
    <row r="111" spans="1:30">
      <c r="A111" s="5"/>
      <c r="B111" s="11">
        <f t="shared" si="2"/>
        <v>43693</v>
      </c>
      <c r="C111" s="4">
        <f>VLOOKUP($B111,'Published Daily Data'!$B:$BF,MATCH(C$1,'Published Daily Data'!$B$1:$BF$1,0),TRUE)</f>
        <v>1406059</v>
      </c>
      <c r="D111" s="4">
        <f>VLOOKUP($B111,'Published Daily Data'!$B:$BF,MATCH(D$1,'Published Daily Data'!$B$1:$BF$1,0),TRUE)</f>
        <v>1401743</v>
      </c>
      <c r="E111" s="4">
        <f>VLOOKUP($B111,'Published Daily Data'!$B:$BF,MATCH(E$1,'Published Daily Data'!$B$1:$BF$1,0),TRUE)</f>
        <v>1392277</v>
      </c>
      <c r="F111" s="4">
        <f>VLOOKUP($B111,'Published Daily Data'!$B:$BF,MATCH(F$1,'Published Daily Data'!$B$1:$BF$1,0),TRUE)</f>
        <v>-9483</v>
      </c>
      <c r="G111" s="4">
        <f>VLOOKUP($B111,'Published Daily Data'!$B:$BF,MATCH(G$1,'Published Daily Data'!$B$1:$BF$1,0),TRUE)</f>
        <v>237854</v>
      </c>
      <c r="H111" s="4">
        <f>VLOOKUP($B111,'Published Daily Data'!$B:$BF,MATCH(H$1,'Published Daily Data'!$B$1:$BF$1,0),TRUE)</f>
        <v>790131</v>
      </c>
      <c r="I111" s="4">
        <f>VLOOKUP($B111,'Published Daily Data'!$B:$BF,MATCH(I$1,'Published Daily Data'!$B$1:$BF$1,0),TRUE)</f>
        <v>119211</v>
      </c>
      <c r="J111" s="4">
        <f>VLOOKUP($B111,'Published Daily Data'!$B:$BF,MATCH(J$1,'Published Daily Data'!$B$1:$BF$1,0),TRUE)</f>
        <v>0</v>
      </c>
      <c r="K111" s="4">
        <f>VLOOKUP($B111,'Published Daily Data'!$B:$BF,MATCH(K$1,'Published Daily Data'!$B$1:$BF$1,0),TRUE)</f>
        <v>2010</v>
      </c>
      <c r="L111" s="4">
        <f>VLOOKUP($B111,'Published Daily Data'!$B:$BF,MATCH(L$1,'Published Daily Data'!$B$1:$BF$1,0),TRUE)</f>
        <v>15160</v>
      </c>
      <c r="M111" s="4">
        <f>VLOOKUP($B111,'Published Daily Data'!$B:$BF,MATCH(M$1,'Published Daily Data'!$B$1:$BF$1,0),TRUE)</f>
        <v>227153</v>
      </c>
      <c r="N111" s="4">
        <f>VLOOKUP($B111,'Published Daily Data'!$B:$BF,MATCH(N$1,'Published Daily Data'!$B$1:$BF$1,0),TRUE)</f>
        <v>758</v>
      </c>
      <c r="O111" s="4">
        <f>VLOOKUP($B111,'Published Daily Data'!$B:$BF,MATCH(O$1,'Published Daily Data'!$B$1:$BF$1,0),TRUE)</f>
        <v>0</v>
      </c>
      <c r="P111" s="4">
        <f>VLOOKUP($B111,'Published Daily Data'!$B:$BF,MATCH(P$1,'Published Daily Data'!$B$1:$BF$1,0),TRUE)</f>
        <v>0</v>
      </c>
      <c r="Q111" s="4">
        <f>VLOOKUP($B111,'Published Daily Data'!$B:$BF,MATCH(Q$1,'Published Daily Data'!$B$1:$BF$1,0),TRUE)</f>
        <v>0</v>
      </c>
      <c r="R111" s="4">
        <f>VLOOKUP($B111,'Published Daily Data'!$B:$BF,MATCH(R$1,'Published Daily Data'!$B$1:$BF$1,0),TRUE)</f>
        <v>-14106</v>
      </c>
      <c r="S111" s="4">
        <f>VLOOKUP($B111,'Published Daily Data'!$B:$BF,MATCH(S$1,'Published Daily Data'!$B$1:$BF$1,0),TRUE)</f>
        <v>0</v>
      </c>
      <c r="T111" s="4">
        <f>VLOOKUP($B111,'Published Daily Data'!$B:$BF,MATCH(T$1,'Published Daily Data'!$B$1:$BF$1,0),TRUE)</f>
        <v>0</v>
      </c>
      <c r="U111" s="4">
        <f>VLOOKUP($B111,'Published Daily Data'!$B:$BF,MATCH(U$1,'Published Daily Data'!$B$1:$BF$1,0),TRUE)</f>
        <v>0</v>
      </c>
      <c r="V111" s="4">
        <f>VLOOKUP($B111,'Published Daily Data'!$B:$BF,MATCH(V$1,'Published Daily Data'!$B$1:$BF$1,0),TRUE)</f>
        <v>0</v>
      </c>
      <c r="W111" s="4">
        <f>VLOOKUP($B111,'Published Daily Data'!$B:$BF,MATCH(W$1,'Published Daily Data'!$B$1:$BF$1,0),TRUE)</f>
        <v>0</v>
      </c>
      <c r="X111" s="4">
        <f>VLOOKUP($B111,'Published Daily Data'!$B:$BF,MATCH(X$1,'Published Daily Data'!$B$1:$BF$1,0),TRUE)</f>
        <v>0</v>
      </c>
      <c r="Y111" s="4">
        <f>VLOOKUP($B111,'Published Daily Data'!$B:$BF,MATCH(Y$1,'Published Daily Data'!$B$1:$BF$1,0),TRUE)</f>
        <v>0</v>
      </c>
      <c r="Z111" s="4">
        <f>VLOOKUP($B111,'Published Daily Data'!$B:$BF,MATCH(Z$1,'Published Daily Data'!$B$1:$BF$1,0),TRUE)</f>
        <v>0</v>
      </c>
      <c r="AA111" s="4">
        <f>VLOOKUP($B111,'Published Daily Data'!$B:$BF,MATCH(AA$1,'Published Daily Data'!$B$1:$BF$1,0),TRUE)</f>
        <v>0</v>
      </c>
      <c r="AB111" s="4">
        <f>VLOOKUP($B111,'Published Daily Data'!$B:$BF,MATCH(AB$1,'Published Daily Data'!$B$1:$BF$1,0),TRUE)</f>
        <v>0</v>
      </c>
      <c r="AC111" s="4">
        <f>VLOOKUP($B111,'Published Daily Data'!$B:$BF,MATCH(AC$1,'Published Daily Data'!$B$1:$BF$1,0),TRUE)</f>
        <v>0</v>
      </c>
      <c r="AD111" s="4">
        <f>VLOOKUP($B111,'Published Daily Data'!$B:$BF,MATCH(AD$1,'Published Daily Data'!$B$1:$BF$1,0),TRUE)</f>
        <v>4622</v>
      </c>
    </row>
    <row r="112" spans="1:30">
      <c r="A112" s="5"/>
      <c r="B112" s="11">
        <f t="shared" si="2"/>
        <v>43694</v>
      </c>
      <c r="C112" s="4">
        <f>VLOOKUP($B112,'Published Daily Data'!$B:$BF,MATCH(C$1,'Published Daily Data'!$B$1:$BF$1,0),TRUE)</f>
        <v>1375292</v>
      </c>
      <c r="D112" s="4">
        <f>VLOOKUP($B112,'Published Daily Data'!$B:$BF,MATCH(D$1,'Published Daily Data'!$B$1:$BF$1,0),TRUE)</f>
        <v>1380434</v>
      </c>
      <c r="E112" s="4">
        <f>VLOOKUP($B112,'Published Daily Data'!$B:$BF,MATCH(E$1,'Published Daily Data'!$B$1:$BF$1,0),TRUE)</f>
        <v>1372215</v>
      </c>
      <c r="F112" s="4">
        <f>VLOOKUP($B112,'Published Daily Data'!$B:$BF,MATCH(F$1,'Published Daily Data'!$B$1:$BF$1,0),TRUE)</f>
        <v>-8235</v>
      </c>
      <c r="G112" s="4">
        <f>VLOOKUP($B112,'Published Daily Data'!$B:$BF,MATCH(G$1,'Published Daily Data'!$B$1:$BF$1,0),TRUE)</f>
        <v>216223</v>
      </c>
      <c r="H112" s="4">
        <f>VLOOKUP($B112,'Published Daily Data'!$B:$BF,MATCH(H$1,'Published Daily Data'!$B$1:$BF$1,0),TRUE)</f>
        <v>720318</v>
      </c>
      <c r="I112" s="4">
        <f>VLOOKUP($B112,'Published Daily Data'!$B:$BF,MATCH(I$1,'Published Daily Data'!$B$1:$BF$1,0),TRUE)</f>
        <v>119241</v>
      </c>
      <c r="J112" s="4">
        <f>VLOOKUP($B112,'Published Daily Data'!$B:$BF,MATCH(J$1,'Published Daily Data'!$B$1:$BF$1,0),TRUE)</f>
        <v>0</v>
      </c>
      <c r="K112" s="4">
        <f>VLOOKUP($B112,'Published Daily Data'!$B:$BF,MATCH(K$1,'Published Daily Data'!$B$1:$BF$1,0),TRUE)</f>
        <v>1683</v>
      </c>
      <c r="L112" s="4">
        <f>VLOOKUP($B112,'Published Daily Data'!$B:$BF,MATCH(L$1,'Published Daily Data'!$B$1:$BF$1,0),TRUE)</f>
        <v>13668</v>
      </c>
      <c r="M112" s="4">
        <f>VLOOKUP($B112,'Published Daily Data'!$B:$BF,MATCH(M$1,'Published Daily Data'!$B$1:$BF$1,0),TRUE)</f>
        <v>299721</v>
      </c>
      <c r="N112" s="4">
        <f>VLOOKUP($B112,'Published Daily Data'!$B:$BF,MATCH(N$1,'Published Daily Data'!$B$1:$BF$1,0),TRUE)</f>
        <v>1362</v>
      </c>
      <c r="O112" s="4">
        <f>VLOOKUP($B112,'Published Daily Data'!$B:$BF,MATCH(O$1,'Published Daily Data'!$B$1:$BF$1,0),TRUE)</f>
        <v>0</v>
      </c>
      <c r="P112" s="4">
        <f>VLOOKUP($B112,'Published Daily Data'!$B:$BF,MATCH(P$1,'Published Daily Data'!$B$1:$BF$1,0),TRUE)</f>
        <v>0</v>
      </c>
      <c r="Q112" s="4">
        <f>VLOOKUP($B112,'Published Daily Data'!$B:$BF,MATCH(Q$1,'Published Daily Data'!$B$1:$BF$1,0),TRUE)</f>
        <v>0</v>
      </c>
      <c r="R112" s="4">
        <f>VLOOKUP($B112,'Published Daily Data'!$B:$BF,MATCH(R$1,'Published Daily Data'!$B$1:$BF$1,0),TRUE)</f>
        <v>-12203</v>
      </c>
      <c r="S112" s="4">
        <f>VLOOKUP($B112,'Published Daily Data'!$B:$BF,MATCH(S$1,'Published Daily Data'!$B$1:$BF$1,0),TRUE)</f>
        <v>0</v>
      </c>
      <c r="T112" s="4">
        <f>VLOOKUP($B112,'Published Daily Data'!$B:$BF,MATCH(T$1,'Published Daily Data'!$B$1:$BF$1,0),TRUE)</f>
        <v>0</v>
      </c>
      <c r="U112" s="4">
        <f>VLOOKUP($B112,'Published Daily Data'!$B:$BF,MATCH(U$1,'Published Daily Data'!$B$1:$BF$1,0),TRUE)</f>
        <v>0</v>
      </c>
      <c r="V112" s="4">
        <f>VLOOKUP($B112,'Published Daily Data'!$B:$BF,MATCH(V$1,'Published Daily Data'!$B$1:$BF$1,0),TRUE)</f>
        <v>0</v>
      </c>
      <c r="W112" s="4">
        <f>VLOOKUP($B112,'Published Daily Data'!$B:$BF,MATCH(W$1,'Published Daily Data'!$B$1:$BF$1,0),TRUE)</f>
        <v>0</v>
      </c>
      <c r="X112" s="4">
        <f>VLOOKUP($B112,'Published Daily Data'!$B:$BF,MATCH(X$1,'Published Daily Data'!$B$1:$BF$1,0),TRUE)</f>
        <v>0</v>
      </c>
      <c r="Y112" s="4">
        <f>VLOOKUP($B112,'Published Daily Data'!$B:$BF,MATCH(Y$1,'Published Daily Data'!$B$1:$BF$1,0),TRUE)</f>
        <v>0</v>
      </c>
      <c r="Z112" s="4">
        <f>VLOOKUP($B112,'Published Daily Data'!$B:$BF,MATCH(Z$1,'Published Daily Data'!$B$1:$BF$1,0),TRUE)</f>
        <v>0</v>
      </c>
      <c r="AA112" s="4">
        <f>VLOOKUP($B112,'Published Daily Data'!$B:$BF,MATCH(AA$1,'Published Daily Data'!$B$1:$BF$1,0),TRUE)</f>
        <v>0</v>
      </c>
      <c r="AB112" s="4">
        <f>VLOOKUP($B112,'Published Daily Data'!$B:$BF,MATCH(AB$1,'Published Daily Data'!$B$1:$BF$1,0),TRUE)</f>
        <v>0</v>
      </c>
      <c r="AC112" s="4">
        <f>VLOOKUP($B112,'Published Daily Data'!$B:$BF,MATCH(AC$1,'Published Daily Data'!$B$1:$BF$1,0),TRUE)</f>
        <v>0</v>
      </c>
      <c r="AD112" s="4">
        <f>VLOOKUP($B112,'Published Daily Data'!$B:$BF,MATCH(AD$1,'Published Daily Data'!$B$1:$BF$1,0),TRUE)</f>
        <v>3973</v>
      </c>
    </row>
    <row r="113" spans="1:30">
      <c r="A113" s="5"/>
      <c r="B113" s="11">
        <f t="shared" si="2"/>
        <v>43695</v>
      </c>
      <c r="C113" s="4">
        <f>VLOOKUP($B113,'Published Daily Data'!$B:$BF,MATCH(C$1,'Published Daily Data'!$B$1:$BF$1,0),TRUE)</f>
        <v>1365866</v>
      </c>
      <c r="D113" s="4">
        <f>VLOOKUP($B113,'Published Daily Data'!$B:$BF,MATCH(D$1,'Published Daily Data'!$B$1:$BF$1,0),TRUE)</f>
        <v>1375111</v>
      </c>
      <c r="E113" s="4">
        <f>VLOOKUP($B113,'Published Daily Data'!$B:$BF,MATCH(E$1,'Published Daily Data'!$B$1:$BF$1,0),TRUE)</f>
        <v>1366234</v>
      </c>
      <c r="F113" s="4">
        <f>VLOOKUP($B113,'Published Daily Data'!$B:$BF,MATCH(F$1,'Published Daily Data'!$B$1:$BF$1,0),TRUE)</f>
        <v>-8886</v>
      </c>
      <c r="G113" s="4">
        <f>VLOOKUP($B113,'Published Daily Data'!$B:$BF,MATCH(G$1,'Published Daily Data'!$B$1:$BF$1,0),TRUE)</f>
        <v>219871</v>
      </c>
      <c r="H113" s="4">
        <f>VLOOKUP($B113,'Published Daily Data'!$B:$BF,MATCH(H$1,'Published Daily Data'!$B$1:$BF$1,0),TRUE)</f>
        <v>709793</v>
      </c>
      <c r="I113" s="4">
        <f>VLOOKUP($B113,'Published Daily Data'!$B:$BF,MATCH(I$1,'Published Daily Data'!$B$1:$BF$1,0),TRUE)</f>
        <v>119453</v>
      </c>
      <c r="J113" s="4">
        <f>VLOOKUP($B113,'Published Daily Data'!$B:$BF,MATCH(J$1,'Published Daily Data'!$B$1:$BF$1,0),TRUE)</f>
        <v>0</v>
      </c>
      <c r="K113" s="4">
        <f>VLOOKUP($B113,'Published Daily Data'!$B:$BF,MATCH(K$1,'Published Daily Data'!$B$1:$BF$1,0),TRUE)</f>
        <v>1540</v>
      </c>
      <c r="L113" s="4">
        <f>VLOOKUP($B113,'Published Daily Data'!$B:$BF,MATCH(L$1,'Published Daily Data'!$B$1:$BF$1,0),TRUE)</f>
        <v>15000</v>
      </c>
      <c r="M113" s="4">
        <f>VLOOKUP($B113,'Published Daily Data'!$B:$BF,MATCH(M$1,'Published Daily Data'!$B$1:$BF$1,0),TRUE)</f>
        <v>298477</v>
      </c>
      <c r="N113" s="4">
        <f>VLOOKUP($B113,'Published Daily Data'!$B:$BF,MATCH(N$1,'Published Daily Data'!$B$1:$BF$1,0),TRUE)</f>
        <v>2103</v>
      </c>
      <c r="O113" s="4">
        <f>VLOOKUP($B113,'Published Daily Data'!$B:$BF,MATCH(O$1,'Published Daily Data'!$B$1:$BF$1,0),TRUE)</f>
        <v>0</v>
      </c>
      <c r="P113" s="4">
        <f>VLOOKUP($B113,'Published Daily Data'!$B:$BF,MATCH(P$1,'Published Daily Data'!$B$1:$BF$1,0),TRUE)</f>
        <v>0</v>
      </c>
      <c r="Q113" s="4">
        <f>VLOOKUP($B113,'Published Daily Data'!$B:$BF,MATCH(Q$1,'Published Daily Data'!$B$1:$BF$1,0),TRUE)</f>
        <v>0</v>
      </c>
      <c r="R113" s="4">
        <f>VLOOKUP($B113,'Published Daily Data'!$B:$BF,MATCH(R$1,'Published Daily Data'!$B$1:$BF$1,0),TRUE)</f>
        <v>-9695</v>
      </c>
      <c r="S113" s="4">
        <f>VLOOKUP($B113,'Published Daily Data'!$B:$BF,MATCH(S$1,'Published Daily Data'!$B$1:$BF$1,0),TRUE)</f>
        <v>0</v>
      </c>
      <c r="T113" s="4">
        <f>VLOOKUP($B113,'Published Daily Data'!$B:$BF,MATCH(T$1,'Published Daily Data'!$B$1:$BF$1,0),TRUE)</f>
        <v>0</v>
      </c>
      <c r="U113" s="4">
        <f>VLOOKUP($B113,'Published Daily Data'!$B:$BF,MATCH(U$1,'Published Daily Data'!$B$1:$BF$1,0),TRUE)</f>
        <v>0</v>
      </c>
      <c r="V113" s="4">
        <f>VLOOKUP($B113,'Published Daily Data'!$B:$BF,MATCH(V$1,'Published Daily Data'!$B$1:$BF$1,0),TRUE)</f>
        <v>0</v>
      </c>
      <c r="W113" s="4">
        <f>VLOOKUP($B113,'Published Daily Data'!$B:$BF,MATCH(W$1,'Published Daily Data'!$B$1:$BF$1,0),TRUE)</f>
        <v>0</v>
      </c>
      <c r="X113" s="4">
        <f>VLOOKUP($B113,'Published Daily Data'!$B:$BF,MATCH(X$1,'Published Daily Data'!$B$1:$BF$1,0),TRUE)</f>
        <v>0</v>
      </c>
      <c r="Y113" s="4">
        <f>VLOOKUP($B113,'Published Daily Data'!$B:$BF,MATCH(Y$1,'Published Daily Data'!$B$1:$BF$1,0),TRUE)</f>
        <v>0</v>
      </c>
      <c r="Z113" s="4">
        <f>VLOOKUP($B113,'Published Daily Data'!$B:$BF,MATCH(Z$1,'Published Daily Data'!$B$1:$BF$1,0),TRUE)</f>
        <v>0</v>
      </c>
      <c r="AA113" s="4">
        <f>VLOOKUP($B113,'Published Daily Data'!$B:$BF,MATCH(AA$1,'Published Daily Data'!$B$1:$BF$1,0),TRUE)</f>
        <v>0</v>
      </c>
      <c r="AB113" s="4">
        <f>VLOOKUP($B113,'Published Daily Data'!$B:$BF,MATCH(AB$1,'Published Daily Data'!$B$1:$BF$1,0),TRUE)</f>
        <v>0</v>
      </c>
      <c r="AC113" s="4">
        <f>VLOOKUP($B113,'Published Daily Data'!$B:$BF,MATCH(AC$1,'Published Daily Data'!$B$1:$BF$1,0),TRUE)</f>
        <v>0</v>
      </c>
      <c r="AD113" s="4">
        <f>VLOOKUP($B113,'Published Daily Data'!$B:$BF,MATCH(AD$1,'Published Daily Data'!$B$1:$BF$1,0),TRUE)</f>
        <v>810</v>
      </c>
    </row>
    <row r="114" spans="1:30">
      <c r="A114" s="5"/>
      <c r="B114" s="11">
        <f t="shared" si="2"/>
        <v>43696</v>
      </c>
      <c r="C114" s="4">
        <f>VLOOKUP($B114,'Published Daily Data'!$B:$BF,MATCH(C$1,'Published Daily Data'!$B$1:$BF$1,0),TRUE)</f>
        <v>1421380</v>
      </c>
      <c r="D114" s="4">
        <f>VLOOKUP($B114,'Published Daily Data'!$B:$BF,MATCH(D$1,'Published Daily Data'!$B$1:$BF$1,0),TRUE)</f>
        <v>1434374</v>
      </c>
      <c r="E114" s="4">
        <f>VLOOKUP($B114,'Published Daily Data'!$B:$BF,MATCH(E$1,'Published Daily Data'!$B$1:$BF$1,0),TRUE)</f>
        <v>1425553</v>
      </c>
      <c r="F114" s="4">
        <f>VLOOKUP($B114,'Published Daily Data'!$B:$BF,MATCH(F$1,'Published Daily Data'!$B$1:$BF$1,0),TRUE)</f>
        <v>-8835</v>
      </c>
      <c r="G114" s="4">
        <f>VLOOKUP($B114,'Published Daily Data'!$B:$BF,MATCH(G$1,'Published Daily Data'!$B$1:$BF$1,0),TRUE)</f>
        <v>236297</v>
      </c>
      <c r="H114" s="4">
        <f>VLOOKUP($B114,'Published Daily Data'!$B:$BF,MATCH(H$1,'Published Daily Data'!$B$1:$BF$1,0),TRUE)</f>
        <v>800772</v>
      </c>
      <c r="I114" s="4">
        <f>VLOOKUP($B114,'Published Daily Data'!$B:$BF,MATCH(I$1,'Published Daily Data'!$B$1:$BF$1,0),TRUE)</f>
        <v>119450</v>
      </c>
      <c r="J114" s="4">
        <f>VLOOKUP($B114,'Published Daily Data'!$B:$BF,MATCH(J$1,'Published Daily Data'!$B$1:$BF$1,0),TRUE)</f>
        <v>0</v>
      </c>
      <c r="K114" s="4">
        <f>VLOOKUP($B114,'Published Daily Data'!$B:$BF,MATCH(K$1,'Published Daily Data'!$B$1:$BF$1,0),TRUE)</f>
        <v>1928</v>
      </c>
      <c r="L114" s="4">
        <f>VLOOKUP($B114,'Published Daily Data'!$B:$BF,MATCH(L$1,'Published Daily Data'!$B$1:$BF$1,0),TRUE)</f>
        <v>15410</v>
      </c>
      <c r="M114" s="4">
        <f>VLOOKUP($B114,'Published Daily Data'!$B:$BF,MATCH(M$1,'Published Daily Data'!$B$1:$BF$1,0),TRUE)</f>
        <v>249372</v>
      </c>
      <c r="N114" s="4">
        <f>VLOOKUP($B114,'Published Daily Data'!$B:$BF,MATCH(N$1,'Published Daily Data'!$B$1:$BF$1,0),TRUE)</f>
        <v>2324</v>
      </c>
      <c r="O114" s="4">
        <f>VLOOKUP($B114,'Published Daily Data'!$B:$BF,MATCH(O$1,'Published Daily Data'!$B$1:$BF$1,0),TRUE)</f>
        <v>0</v>
      </c>
      <c r="P114" s="4">
        <f>VLOOKUP($B114,'Published Daily Data'!$B:$BF,MATCH(P$1,'Published Daily Data'!$B$1:$BF$1,0),TRUE)</f>
        <v>0</v>
      </c>
      <c r="Q114" s="4">
        <f>VLOOKUP($B114,'Published Daily Data'!$B:$BF,MATCH(Q$1,'Published Daily Data'!$B$1:$BF$1,0),TRUE)</f>
        <v>0</v>
      </c>
      <c r="R114" s="4">
        <f>VLOOKUP($B114,'Published Daily Data'!$B:$BF,MATCH(R$1,'Published Daily Data'!$B$1:$BF$1,0),TRUE)</f>
        <v>-11426</v>
      </c>
      <c r="S114" s="4">
        <f>VLOOKUP($B114,'Published Daily Data'!$B:$BF,MATCH(S$1,'Published Daily Data'!$B$1:$BF$1,0),TRUE)</f>
        <v>0</v>
      </c>
      <c r="T114" s="4">
        <f>VLOOKUP($B114,'Published Daily Data'!$B:$BF,MATCH(T$1,'Published Daily Data'!$B$1:$BF$1,0),TRUE)</f>
        <v>0</v>
      </c>
      <c r="U114" s="4">
        <f>VLOOKUP($B114,'Published Daily Data'!$B:$BF,MATCH(U$1,'Published Daily Data'!$B$1:$BF$1,0),TRUE)</f>
        <v>0</v>
      </c>
      <c r="V114" s="4">
        <f>VLOOKUP($B114,'Published Daily Data'!$B:$BF,MATCH(V$1,'Published Daily Data'!$B$1:$BF$1,0),TRUE)</f>
        <v>0</v>
      </c>
      <c r="W114" s="4">
        <f>VLOOKUP($B114,'Published Daily Data'!$B:$BF,MATCH(W$1,'Published Daily Data'!$B$1:$BF$1,0),TRUE)</f>
        <v>0</v>
      </c>
      <c r="X114" s="4">
        <f>VLOOKUP($B114,'Published Daily Data'!$B:$BF,MATCH(X$1,'Published Daily Data'!$B$1:$BF$1,0),TRUE)</f>
        <v>0</v>
      </c>
      <c r="Y114" s="4">
        <f>VLOOKUP($B114,'Published Daily Data'!$B:$BF,MATCH(Y$1,'Published Daily Data'!$B$1:$BF$1,0),TRUE)</f>
        <v>0</v>
      </c>
      <c r="Z114" s="4">
        <f>VLOOKUP($B114,'Published Daily Data'!$B:$BF,MATCH(Z$1,'Published Daily Data'!$B$1:$BF$1,0),TRUE)</f>
        <v>0</v>
      </c>
      <c r="AA114" s="4">
        <f>VLOOKUP($B114,'Published Daily Data'!$B:$BF,MATCH(AA$1,'Published Daily Data'!$B$1:$BF$1,0),TRUE)</f>
        <v>0</v>
      </c>
      <c r="AB114" s="4">
        <f>VLOOKUP($B114,'Published Daily Data'!$B:$BF,MATCH(AB$1,'Published Daily Data'!$B$1:$BF$1,0),TRUE)</f>
        <v>0</v>
      </c>
      <c r="AC114" s="4">
        <f>VLOOKUP($B114,'Published Daily Data'!$B:$BF,MATCH(AC$1,'Published Daily Data'!$B$1:$BF$1,0),TRUE)</f>
        <v>0</v>
      </c>
      <c r="AD114" s="4">
        <f>VLOOKUP($B114,'Published Daily Data'!$B:$BF,MATCH(AD$1,'Published Daily Data'!$B$1:$BF$1,0),TRUE)</f>
        <v>2590</v>
      </c>
    </row>
    <row r="115" spans="1:30">
      <c r="A115" s="5"/>
      <c r="B115" s="11">
        <f t="shared" si="2"/>
        <v>43697</v>
      </c>
      <c r="C115" s="4">
        <f>VLOOKUP($B115,'Published Daily Data'!$B:$BF,MATCH(C$1,'Published Daily Data'!$B$1:$BF$1,0),TRUE)</f>
        <v>1434187</v>
      </c>
      <c r="D115" s="4">
        <f>VLOOKUP($B115,'Published Daily Data'!$B:$BF,MATCH(D$1,'Published Daily Data'!$B$1:$BF$1,0),TRUE)</f>
        <v>1400589</v>
      </c>
      <c r="E115" s="4">
        <f>VLOOKUP($B115,'Published Daily Data'!$B:$BF,MATCH(E$1,'Published Daily Data'!$B$1:$BF$1,0),TRUE)</f>
        <v>1395012</v>
      </c>
      <c r="F115" s="4">
        <f>VLOOKUP($B115,'Published Daily Data'!$B:$BF,MATCH(F$1,'Published Daily Data'!$B$1:$BF$1,0),TRUE)</f>
        <v>-5589</v>
      </c>
      <c r="G115" s="4">
        <f>VLOOKUP($B115,'Published Daily Data'!$B:$BF,MATCH(G$1,'Published Daily Data'!$B$1:$BF$1,0),TRUE)</f>
        <v>234045</v>
      </c>
      <c r="H115" s="4">
        <f>VLOOKUP($B115,'Published Daily Data'!$B:$BF,MATCH(H$1,'Published Daily Data'!$B$1:$BF$1,0),TRUE)</f>
        <v>821284</v>
      </c>
      <c r="I115" s="4">
        <f>VLOOKUP($B115,'Published Daily Data'!$B:$BF,MATCH(I$1,'Published Daily Data'!$B$1:$BF$1,0),TRUE)</f>
        <v>119448</v>
      </c>
      <c r="J115" s="4">
        <f>VLOOKUP($B115,'Published Daily Data'!$B:$BF,MATCH(J$1,'Published Daily Data'!$B$1:$BF$1,0),TRUE)</f>
        <v>0</v>
      </c>
      <c r="K115" s="4">
        <f>VLOOKUP($B115,'Published Daily Data'!$B:$BF,MATCH(K$1,'Published Daily Data'!$B$1:$BF$1,0),TRUE)</f>
        <v>1973</v>
      </c>
      <c r="L115" s="4">
        <f>VLOOKUP($B115,'Published Daily Data'!$B:$BF,MATCH(L$1,'Published Daily Data'!$B$1:$BF$1,0),TRUE)</f>
        <v>16387</v>
      </c>
      <c r="M115" s="4">
        <f>VLOOKUP($B115,'Published Daily Data'!$B:$BF,MATCH(M$1,'Published Daily Data'!$B$1:$BF$1,0),TRUE)</f>
        <v>199476</v>
      </c>
      <c r="N115" s="4">
        <f>VLOOKUP($B115,'Published Daily Data'!$B:$BF,MATCH(N$1,'Published Daily Data'!$B$1:$BF$1,0),TRUE)</f>
        <v>2382</v>
      </c>
      <c r="O115" s="4">
        <f>VLOOKUP($B115,'Published Daily Data'!$B:$BF,MATCH(O$1,'Published Daily Data'!$B$1:$BF$1,0),TRUE)</f>
        <v>0</v>
      </c>
      <c r="P115" s="4">
        <f>VLOOKUP($B115,'Published Daily Data'!$B:$BF,MATCH(P$1,'Published Daily Data'!$B$1:$BF$1,0),TRUE)</f>
        <v>0</v>
      </c>
      <c r="Q115" s="4">
        <f>VLOOKUP($B115,'Published Daily Data'!$B:$BF,MATCH(Q$1,'Published Daily Data'!$B$1:$BF$1,0),TRUE)</f>
        <v>0</v>
      </c>
      <c r="R115" s="4">
        <f>VLOOKUP($B115,'Published Daily Data'!$B:$BF,MATCH(R$1,'Published Daily Data'!$B$1:$BF$1,0),TRUE)</f>
        <v>-9864</v>
      </c>
      <c r="S115" s="4">
        <f>VLOOKUP($B115,'Published Daily Data'!$B:$BF,MATCH(S$1,'Published Daily Data'!$B$1:$BF$1,0),TRUE)</f>
        <v>0</v>
      </c>
      <c r="T115" s="4">
        <f>VLOOKUP($B115,'Published Daily Data'!$B:$BF,MATCH(T$1,'Published Daily Data'!$B$1:$BF$1,0),TRUE)</f>
        <v>0</v>
      </c>
      <c r="U115" s="4">
        <f>VLOOKUP($B115,'Published Daily Data'!$B:$BF,MATCH(U$1,'Published Daily Data'!$B$1:$BF$1,0),TRUE)</f>
        <v>0</v>
      </c>
      <c r="V115" s="4">
        <f>VLOOKUP($B115,'Published Daily Data'!$B:$BF,MATCH(V$1,'Published Daily Data'!$B$1:$BF$1,0),TRUE)</f>
        <v>0</v>
      </c>
      <c r="W115" s="4">
        <f>VLOOKUP($B115,'Published Daily Data'!$B:$BF,MATCH(W$1,'Published Daily Data'!$B$1:$BF$1,0),TRUE)</f>
        <v>0</v>
      </c>
      <c r="X115" s="4">
        <f>VLOOKUP($B115,'Published Daily Data'!$B:$BF,MATCH(X$1,'Published Daily Data'!$B$1:$BF$1,0),TRUE)</f>
        <v>0</v>
      </c>
      <c r="Y115" s="4">
        <f>VLOOKUP($B115,'Published Daily Data'!$B:$BF,MATCH(Y$1,'Published Daily Data'!$B$1:$BF$1,0),TRUE)</f>
        <v>0</v>
      </c>
      <c r="Z115" s="4">
        <f>VLOOKUP($B115,'Published Daily Data'!$B:$BF,MATCH(Z$1,'Published Daily Data'!$B$1:$BF$1,0),TRUE)</f>
        <v>0</v>
      </c>
      <c r="AA115" s="4">
        <f>VLOOKUP($B115,'Published Daily Data'!$B:$BF,MATCH(AA$1,'Published Daily Data'!$B$1:$BF$1,0),TRUE)</f>
        <v>0</v>
      </c>
      <c r="AB115" s="4">
        <f>VLOOKUP($B115,'Published Daily Data'!$B:$BF,MATCH(AB$1,'Published Daily Data'!$B$1:$BF$1,0),TRUE)</f>
        <v>0</v>
      </c>
      <c r="AC115" s="4">
        <f>VLOOKUP($B115,'Published Daily Data'!$B:$BF,MATCH(AC$1,'Published Daily Data'!$B$1:$BF$1,0),TRUE)</f>
        <v>0</v>
      </c>
      <c r="AD115" s="4">
        <f>VLOOKUP($B115,'Published Daily Data'!$B:$BF,MATCH(AD$1,'Published Daily Data'!$B$1:$BF$1,0),TRUE)</f>
        <v>4275</v>
      </c>
    </row>
    <row r="116" spans="1:30">
      <c r="A116" s="5"/>
      <c r="B116" s="11">
        <f t="shared" si="2"/>
        <v>43698</v>
      </c>
      <c r="C116" s="4">
        <f>VLOOKUP($B116,'Published Daily Data'!$B:$BF,MATCH(C$1,'Published Daily Data'!$B$1:$BF$1,0),TRUE)</f>
        <v>1401417</v>
      </c>
      <c r="D116" s="4">
        <f>VLOOKUP($B116,'Published Daily Data'!$B:$BF,MATCH(D$1,'Published Daily Data'!$B$1:$BF$1,0),TRUE)</f>
        <v>1380718</v>
      </c>
      <c r="E116" s="4">
        <f>VLOOKUP($B116,'Published Daily Data'!$B:$BF,MATCH(E$1,'Published Daily Data'!$B$1:$BF$1,0),TRUE)</f>
        <v>1375453</v>
      </c>
      <c r="F116" s="4">
        <f>VLOOKUP($B116,'Published Daily Data'!$B:$BF,MATCH(F$1,'Published Daily Data'!$B$1:$BF$1,0),TRUE)</f>
        <v>-5286</v>
      </c>
      <c r="G116" s="4">
        <f>VLOOKUP($B116,'Published Daily Data'!$B:$BF,MATCH(G$1,'Published Daily Data'!$B$1:$BF$1,0),TRUE)</f>
        <v>225809</v>
      </c>
      <c r="H116" s="4">
        <f>VLOOKUP($B116,'Published Daily Data'!$B:$BF,MATCH(H$1,'Published Daily Data'!$B$1:$BF$1,0),TRUE)</f>
        <v>813068</v>
      </c>
      <c r="I116" s="4">
        <f>VLOOKUP($B116,'Published Daily Data'!$B:$BF,MATCH(I$1,'Published Daily Data'!$B$1:$BF$1,0),TRUE)</f>
        <v>119465</v>
      </c>
      <c r="J116" s="4">
        <f>VLOOKUP($B116,'Published Daily Data'!$B:$BF,MATCH(J$1,'Published Daily Data'!$B$1:$BF$1,0),TRUE)</f>
        <v>0</v>
      </c>
      <c r="K116" s="4">
        <f>VLOOKUP($B116,'Published Daily Data'!$B:$BF,MATCH(K$1,'Published Daily Data'!$B$1:$BF$1,0),TRUE)</f>
        <v>1679</v>
      </c>
      <c r="L116" s="4">
        <f>VLOOKUP($B116,'Published Daily Data'!$B:$BF,MATCH(L$1,'Published Daily Data'!$B$1:$BF$1,0),TRUE)</f>
        <v>16219</v>
      </c>
      <c r="M116" s="4">
        <f>VLOOKUP($B116,'Published Daily Data'!$B:$BF,MATCH(M$1,'Published Daily Data'!$B$1:$BF$1,0),TRUE)</f>
        <v>196822</v>
      </c>
      <c r="N116" s="4">
        <f>VLOOKUP($B116,'Published Daily Data'!$B:$BF,MATCH(N$1,'Published Daily Data'!$B$1:$BF$1,0),TRUE)</f>
        <v>2386</v>
      </c>
      <c r="O116" s="4">
        <f>VLOOKUP($B116,'Published Daily Data'!$B:$BF,MATCH(O$1,'Published Daily Data'!$B$1:$BF$1,0),TRUE)</f>
        <v>0</v>
      </c>
      <c r="P116" s="4">
        <f>VLOOKUP($B116,'Published Daily Data'!$B:$BF,MATCH(P$1,'Published Daily Data'!$B$1:$BF$1,0),TRUE)</f>
        <v>0</v>
      </c>
      <c r="Q116" s="4">
        <f>VLOOKUP($B116,'Published Daily Data'!$B:$BF,MATCH(Q$1,'Published Daily Data'!$B$1:$BF$1,0),TRUE)</f>
        <v>0</v>
      </c>
      <c r="R116" s="4">
        <f>VLOOKUP($B116,'Published Daily Data'!$B:$BF,MATCH(R$1,'Published Daily Data'!$B$1:$BF$1,0),TRUE)</f>
        <v>-11454</v>
      </c>
      <c r="S116" s="4">
        <f>VLOOKUP($B116,'Published Daily Data'!$B:$BF,MATCH(S$1,'Published Daily Data'!$B$1:$BF$1,0),TRUE)</f>
        <v>0</v>
      </c>
      <c r="T116" s="4">
        <f>VLOOKUP($B116,'Published Daily Data'!$B:$BF,MATCH(T$1,'Published Daily Data'!$B$1:$BF$1,0),TRUE)</f>
        <v>0</v>
      </c>
      <c r="U116" s="4">
        <f>VLOOKUP($B116,'Published Daily Data'!$B:$BF,MATCH(U$1,'Published Daily Data'!$B$1:$BF$1,0),TRUE)</f>
        <v>0</v>
      </c>
      <c r="V116" s="4">
        <f>VLOOKUP($B116,'Published Daily Data'!$B:$BF,MATCH(V$1,'Published Daily Data'!$B$1:$BF$1,0),TRUE)</f>
        <v>0</v>
      </c>
      <c r="W116" s="4">
        <f>VLOOKUP($B116,'Published Daily Data'!$B:$BF,MATCH(W$1,'Published Daily Data'!$B$1:$BF$1,0),TRUE)</f>
        <v>0</v>
      </c>
      <c r="X116" s="4">
        <f>VLOOKUP($B116,'Published Daily Data'!$B:$BF,MATCH(X$1,'Published Daily Data'!$B$1:$BF$1,0),TRUE)</f>
        <v>0</v>
      </c>
      <c r="Y116" s="4">
        <f>VLOOKUP($B116,'Published Daily Data'!$B:$BF,MATCH(Y$1,'Published Daily Data'!$B$1:$BF$1,0),TRUE)</f>
        <v>0</v>
      </c>
      <c r="Z116" s="4">
        <f>VLOOKUP($B116,'Published Daily Data'!$B:$BF,MATCH(Z$1,'Published Daily Data'!$B$1:$BF$1,0),TRUE)</f>
        <v>0</v>
      </c>
      <c r="AA116" s="4">
        <f>VLOOKUP($B116,'Published Daily Data'!$B:$BF,MATCH(AA$1,'Published Daily Data'!$B$1:$BF$1,0),TRUE)</f>
        <v>0</v>
      </c>
      <c r="AB116" s="4">
        <f>VLOOKUP($B116,'Published Daily Data'!$B:$BF,MATCH(AB$1,'Published Daily Data'!$B$1:$BF$1,0),TRUE)</f>
        <v>0</v>
      </c>
      <c r="AC116" s="4">
        <f>VLOOKUP($B116,'Published Daily Data'!$B:$BF,MATCH(AC$1,'Published Daily Data'!$B$1:$BF$1,0),TRUE)</f>
        <v>0</v>
      </c>
      <c r="AD116" s="4">
        <f>VLOOKUP($B116,'Published Daily Data'!$B:$BF,MATCH(AD$1,'Published Daily Data'!$B$1:$BF$1,0),TRUE)</f>
        <v>6171</v>
      </c>
    </row>
    <row r="117" spans="1:30">
      <c r="A117" s="5"/>
      <c r="B117" s="11">
        <f t="shared" si="2"/>
        <v>43699</v>
      </c>
      <c r="C117" s="4">
        <f>VLOOKUP($B117,'Published Daily Data'!$B:$BF,MATCH(C$1,'Published Daily Data'!$B$1:$BF$1,0),TRUE)</f>
        <v>1374585</v>
      </c>
      <c r="D117" s="4">
        <f>VLOOKUP($B117,'Published Daily Data'!$B:$BF,MATCH(D$1,'Published Daily Data'!$B$1:$BF$1,0),TRUE)</f>
        <v>1368753</v>
      </c>
      <c r="E117" s="4">
        <f>VLOOKUP($B117,'Published Daily Data'!$B:$BF,MATCH(E$1,'Published Daily Data'!$B$1:$BF$1,0),TRUE)</f>
        <v>1364545</v>
      </c>
      <c r="F117" s="4">
        <f>VLOOKUP($B117,'Published Daily Data'!$B:$BF,MATCH(F$1,'Published Daily Data'!$B$1:$BF$1,0),TRUE)</f>
        <v>-4222</v>
      </c>
      <c r="G117" s="4">
        <f>VLOOKUP($B117,'Published Daily Data'!$B:$BF,MATCH(G$1,'Published Daily Data'!$B$1:$BF$1,0),TRUE)</f>
        <v>240684</v>
      </c>
      <c r="H117" s="4">
        <f>VLOOKUP($B117,'Published Daily Data'!$B:$BF,MATCH(H$1,'Published Daily Data'!$B$1:$BF$1,0),TRUE)</f>
        <v>824019</v>
      </c>
      <c r="I117" s="4">
        <f>VLOOKUP($B117,'Published Daily Data'!$B:$BF,MATCH(I$1,'Published Daily Data'!$B$1:$BF$1,0),TRUE)</f>
        <v>119439</v>
      </c>
      <c r="J117" s="4">
        <f>VLOOKUP($B117,'Published Daily Data'!$B:$BF,MATCH(J$1,'Published Daily Data'!$B$1:$BF$1,0),TRUE)</f>
        <v>0</v>
      </c>
      <c r="K117" s="4">
        <f>VLOOKUP($B117,'Published Daily Data'!$B:$BF,MATCH(K$1,'Published Daily Data'!$B$1:$BF$1,0),TRUE)</f>
        <v>1748</v>
      </c>
      <c r="L117" s="4">
        <f>VLOOKUP($B117,'Published Daily Data'!$B:$BF,MATCH(L$1,'Published Daily Data'!$B$1:$BF$1,0),TRUE)</f>
        <v>13306</v>
      </c>
      <c r="M117" s="4">
        <f>VLOOKUP($B117,'Published Daily Data'!$B:$BF,MATCH(M$1,'Published Daily Data'!$B$1:$BF$1,0),TRUE)</f>
        <v>163062</v>
      </c>
      <c r="N117" s="4">
        <f>VLOOKUP($B117,'Published Daily Data'!$B:$BF,MATCH(N$1,'Published Daily Data'!$B$1:$BF$1,0),TRUE)</f>
        <v>2282</v>
      </c>
      <c r="O117" s="4">
        <f>VLOOKUP($B117,'Published Daily Data'!$B:$BF,MATCH(O$1,'Published Daily Data'!$B$1:$BF$1,0),TRUE)</f>
        <v>0</v>
      </c>
      <c r="P117" s="4">
        <f>VLOOKUP($B117,'Published Daily Data'!$B:$BF,MATCH(P$1,'Published Daily Data'!$B$1:$BF$1,0),TRUE)</f>
        <v>0</v>
      </c>
      <c r="Q117" s="4">
        <f>VLOOKUP($B117,'Published Daily Data'!$B:$BF,MATCH(Q$1,'Published Daily Data'!$B$1:$BF$1,0),TRUE)</f>
        <v>0</v>
      </c>
      <c r="R117" s="4">
        <f>VLOOKUP($B117,'Published Daily Data'!$B:$BF,MATCH(R$1,'Published Daily Data'!$B$1:$BF$1,0),TRUE)</f>
        <v>-10777</v>
      </c>
      <c r="S117" s="4">
        <f>VLOOKUP($B117,'Published Daily Data'!$B:$BF,MATCH(S$1,'Published Daily Data'!$B$1:$BF$1,0),TRUE)</f>
        <v>0</v>
      </c>
      <c r="T117" s="4">
        <f>VLOOKUP($B117,'Published Daily Data'!$B:$BF,MATCH(T$1,'Published Daily Data'!$B$1:$BF$1,0),TRUE)</f>
        <v>0</v>
      </c>
      <c r="U117" s="4">
        <f>VLOOKUP($B117,'Published Daily Data'!$B:$BF,MATCH(U$1,'Published Daily Data'!$B$1:$BF$1,0),TRUE)</f>
        <v>0</v>
      </c>
      <c r="V117" s="4">
        <f>VLOOKUP($B117,'Published Daily Data'!$B:$BF,MATCH(V$1,'Published Daily Data'!$B$1:$BF$1,0),TRUE)</f>
        <v>0</v>
      </c>
      <c r="W117" s="4">
        <f>VLOOKUP($B117,'Published Daily Data'!$B:$BF,MATCH(W$1,'Published Daily Data'!$B$1:$BF$1,0),TRUE)</f>
        <v>0</v>
      </c>
      <c r="X117" s="4">
        <f>VLOOKUP($B117,'Published Daily Data'!$B:$BF,MATCH(X$1,'Published Daily Data'!$B$1:$BF$1,0),TRUE)</f>
        <v>0</v>
      </c>
      <c r="Y117" s="4">
        <f>VLOOKUP($B117,'Published Daily Data'!$B:$BF,MATCH(Y$1,'Published Daily Data'!$B$1:$BF$1,0),TRUE)</f>
        <v>0</v>
      </c>
      <c r="Z117" s="4">
        <f>VLOOKUP($B117,'Published Daily Data'!$B:$BF,MATCH(Z$1,'Published Daily Data'!$B$1:$BF$1,0),TRUE)</f>
        <v>0</v>
      </c>
      <c r="AA117" s="4">
        <f>VLOOKUP($B117,'Published Daily Data'!$B:$BF,MATCH(AA$1,'Published Daily Data'!$B$1:$BF$1,0),TRUE)</f>
        <v>0</v>
      </c>
      <c r="AB117" s="4">
        <f>VLOOKUP($B117,'Published Daily Data'!$B:$BF,MATCH(AB$1,'Published Daily Data'!$B$1:$BF$1,0),TRUE)</f>
        <v>0</v>
      </c>
      <c r="AC117" s="4">
        <f>VLOOKUP($B117,'Published Daily Data'!$B:$BF,MATCH(AC$1,'Published Daily Data'!$B$1:$BF$1,0),TRUE)</f>
        <v>0</v>
      </c>
      <c r="AD117" s="4">
        <f>VLOOKUP($B117,'Published Daily Data'!$B:$BF,MATCH(AD$1,'Published Daily Data'!$B$1:$BF$1,0),TRUE)</f>
        <v>6552</v>
      </c>
    </row>
    <row r="118" spans="1:30">
      <c r="A118" s="5"/>
      <c r="B118" s="11">
        <f t="shared" si="2"/>
        <v>43700</v>
      </c>
      <c r="C118" s="4">
        <f>VLOOKUP($B118,'Published Daily Data'!$B:$BF,MATCH(C$1,'Published Daily Data'!$B$1:$BF$1,0),TRUE)</f>
        <v>1351477</v>
      </c>
      <c r="D118" s="4">
        <f>VLOOKUP($B118,'Published Daily Data'!$B:$BF,MATCH(D$1,'Published Daily Data'!$B$1:$BF$1,0),TRUE)</f>
        <v>1311775</v>
      </c>
      <c r="E118" s="4">
        <f>VLOOKUP($B118,'Published Daily Data'!$B:$BF,MATCH(E$1,'Published Daily Data'!$B$1:$BF$1,0),TRUE)</f>
        <v>1306325</v>
      </c>
      <c r="F118" s="4">
        <f>VLOOKUP($B118,'Published Daily Data'!$B:$BF,MATCH(F$1,'Published Daily Data'!$B$1:$BF$1,0),TRUE)</f>
        <v>-5475</v>
      </c>
      <c r="G118" s="4">
        <f>VLOOKUP($B118,'Published Daily Data'!$B:$BF,MATCH(G$1,'Published Daily Data'!$B$1:$BF$1,0),TRUE)</f>
        <v>238946</v>
      </c>
      <c r="H118" s="4">
        <f>VLOOKUP($B118,'Published Daily Data'!$B:$BF,MATCH(H$1,'Published Daily Data'!$B$1:$BF$1,0),TRUE)</f>
        <v>768614</v>
      </c>
      <c r="I118" s="4">
        <f>VLOOKUP($B118,'Published Daily Data'!$B:$BF,MATCH(I$1,'Published Daily Data'!$B$1:$BF$1,0),TRUE)</f>
        <v>119509</v>
      </c>
      <c r="J118" s="4">
        <f>VLOOKUP($B118,'Published Daily Data'!$B:$BF,MATCH(J$1,'Published Daily Data'!$B$1:$BF$1,0),TRUE)</f>
        <v>0</v>
      </c>
      <c r="K118" s="4">
        <f>VLOOKUP($B118,'Published Daily Data'!$B:$BF,MATCH(K$1,'Published Daily Data'!$B$1:$BF$1,0),TRUE)</f>
        <v>1645</v>
      </c>
      <c r="L118" s="4">
        <f>VLOOKUP($B118,'Published Daily Data'!$B:$BF,MATCH(L$1,'Published Daily Data'!$B$1:$BF$1,0),TRUE)</f>
        <v>13730</v>
      </c>
      <c r="M118" s="4">
        <f>VLOOKUP($B118,'Published Daily Data'!$B:$BF,MATCH(M$1,'Published Daily Data'!$B$1:$BF$1,0),TRUE)</f>
        <v>161764</v>
      </c>
      <c r="N118" s="4">
        <f>VLOOKUP($B118,'Published Daily Data'!$B:$BF,MATCH(N$1,'Published Daily Data'!$B$1:$BF$1,0),TRUE)</f>
        <v>2117</v>
      </c>
      <c r="O118" s="4">
        <f>VLOOKUP($B118,'Published Daily Data'!$B:$BF,MATCH(O$1,'Published Daily Data'!$B$1:$BF$1,0),TRUE)</f>
        <v>0</v>
      </c>
      <c r="P118" s="4">
        <f>VLOOKUP($B118,'Published Daily Data'!$B:$BF,MATCH(P$1,'Published Daily Data'!$B$1:$BF$1,0),TRUE)</f>
        <v>0</v>
      </c>
      <c r="Q118" s="4">
        <f>VLOOKUP($B118,'Published Daily Data'!$B:$BF,MATCH(Q$1,'Published Daily Data'!$B$1:$BF$1,0),TRUE)</f>
        <v>0</v>
      </c>
      <c r="R118" s="4">
        <f>VLOOKUP($B118,'Published Daily Data'!$B:$BF,MATCH(R$1,'Published Daily Data'!$B$1:$BF$1,0),TRUE)</f>
        <v>-12400</v>
      </c>
      <c r="S118" s="4">
        <f>VLOOKUP($B118,'Published Daily Data'!$B:$BF,MATCH(S$1,'Published Daily Data'!$B$1:$BF$1,0),TRUE)</f>
        <v>0</v>
      </c>
      <c r="T118" s="4">
        <f>VLOOKUP($B118,'Published Daily Data'!$B:$BF,MATCH(T$1,'Published Daily Data'!$B$1:$BF$1,0),TRUE)</f>
        <v>0</v>
      </c>
      <c r="U118" s="4">
        <f>VLOOKUP($B118,'Published Daily Data'!$B:$BF,MATCH(U$1,'Published Daily Data'!$B$1:$BF$1,0),TRUE)</f>
        <v>0</v>
      </c>
      <c r="V118" s="4">
        <f>VLOOKUP($B118,'Published Daily Data'!$B:$BF,MATCH(V$1,'Published Daily Data'!$B$1:$BF$1,0),TRUE)</f>
        <v>0</v>
      </c>
      <c r="W118" s="4">
        <f>VLOOKUP($B118,'Published Daily Data'!$B:$BF,MATCH(W$1,'Published Daily Data'!$B$1:$BF$1,0),TRUE)</f>
        <v>0</v>
      </c>
      <c r="X118" s="4">
        <f>VLOOKUP($B118,'Published Daily Data'!$B:$BF,MATCH(X$1,'Published Daily Data'!$B$1:$BF$1,0),TRUE)</f>
        <v>0</v>
      </c>
      <c r="Y118" s="4">
        <f>VLOOKUP($B118,'Published Daily Data'!$B:$BF,MATCH(Y$1,'Published Daily Data'!$B$1:$BF$1,0),TRUE)</f>
        <v>0</v>
      </c>
      <c r="Z118" s="4">
        <f>VLOOKUP($B118,'Published Daily Data'!$B:$BF,MATCH(Z$1,'Published Daily Data'!$B$1:$BF$1,0),TRUE)</f>
        <v>0</v>
      </c>
      <c r="AA118" s="4">
        <f>VLOOKUP($B118,'Published Daily Data'!$B:$BF,MATCH(AA$1,'Published Daily Data'!$B$1:$BF$1,0),TRUE)</f>
        <v>0</v>
      </c>
      <c r="AB118" s="4">
        <f>VLOOKUP($B118,'Published Daily Data'!$B:$BF,MATCH(AB$1,'Published Daily Data'!$B$1:$BF$1,0),TRUE)</f>
        <v>0</v>
      </c>
      <c r="AC118" s="4">
        <f>VLOOKUP($B118,'Published Daily Data'!$B:$BF,MATCH(AC$1,'Published Daily Data'!$B$1:$BF$1,0),TRUE)</f>
        <v>0</v>
      </c>
      <c r="AD118" s="4">
        <f>VLOOKUP($B118,'Published Daily Data'!$B:$BF,MATCH(AD$1,'Published Daily Data'!$B$1:$BF$1,0),TRUE)</f>
        <v>6924</v>
      </c>
    </row>
    <row r="119" spans="1:30">
      <c r="A119" s="5"/>
      <c r="B119" s="11">
        <f t="shared" si="2"/>
        <v>43701</v>
      </c>
      <c r="C119" s="4">
        <f>VLOOKUP($B119,'Published Daily Data'!$B:$BF,MATCH(C$1,'Published Daily Data'!$B$1:$BF$1,0),TRUE)</f>
        <v>1286065</v>
      </c>
      <c r="D119" s="4">
        <f>VLOOKUP($B119,'Published Daily Data'!$B:$BF,MATCH(D$1,'Published Daily Data'!$B$1:$BF$1,0),TRUE)</f>
        <v>1247141</v>
      </c>
      <c r="E119" s="4">
        <f>VLOOKUP($B119,'Published Daily Data'!$B:$BF,MATCH(E$1,'Published Daily Data'!$B$1:$BF$1,0),TRUE)</f>
        <v>1240217</v>
      </c>
      <c r="F119" s="4">
        <f>VLOOKUP($B119,'Published Daily Data'!$B:$BF,MATCH(F$1,'Published Daily Data'!$B$1:$BF$1,0),TRUE)</f>
        <v>-6948</v>
      </c>
      <c r="G119" s="4">
        <f>VLOOKUP($B119,'Published Daily Data'!$B:$BF,MATCH(G$1,'Published Daily Data'!$B$1:$BF$1,0),TRUE)</f>
        <v>245010</v>
      </c>
      <c r="H119" s="4">
        <f>VLOOKUP($B119,'Published Daily Data'!$B:$BF,MATCH(H$1,'Published Daily Data'!$B$1:$BF$1,0),TRUE)</f>
        <v>749457</v>
      </c>
      <c r="I119" s="4">
        <f>VLOOKUP($B119,'Published Daily Data'!$B:$BF,MATCH(I$1,'Published Daily Data'!$B$1:$BF$1,0),TRUE)</f>
        <v>119617</v>
      </c>
      <c r="J119" s="4">
        <f>VLOOKUP($B119,'Published Daily Data'!$B:$BF,MATCH(J$1,'Published Daily Data'!$B$1:$BF$1,0),TRUE)</f>
        <v>0</v>
      </c>
      <c r="K119" s="4">
        <f>VLOOKUP($B119,'Published Daily Data'!$B:$BF,MATCH(K$1,'Published Daily Data'!$B$1:$BF$1,0),TRUE)</f>
        <v>1525</v>
      </c>
      <c r="L119" s="4">
        <f>VLOOKUP($B119,'Published Daily Data'!$B:$BF,MATCH(L$1,'Published Daily Data'!$B$1:$BF$1,0),TRUE)</f>
        <v>15191</v>
      </c>
      <c r="M119" s="4">
        <f>VLOOKUP($B119,'Published Daily Data'!$B:$BF,MATCH(M$1,'Published Daily Data'!$B$1:$BF$1,0),TRUE)</f>
        <v>107227</v>
      </c>
      <c r="N119" s="4">
        <f>VLOOKUP($B119,'Published Daily Data'!$B:$BF,MATCH(N$1,'Published Daily Data'!$B$1:$BF$1,0),TRUE)</f>
        <v>2189</v>
      </c>
      <c r="O119" s="4">
        <f>VLOOKUP($B119,'Published Daily Data'!$B:$BF,MATCH(O$1,'Published Daily Data'!$B$1:$BF$1,0),TRUE)</f>
        <v>0</v>
      </c>
      <c r="P119" s="4">
        <f>VLOOKUP($B119,'Published Daily Data'!$B:$BF,MATCH(P$1,'Published Daily Data'!$B$1:$BF$1,0),TRUE)</f>
        <v>0</v>
      </c>
      <c r="Q119" s="4">
        <f>VLOOKUP($B119,'Published Daily Data'!$B:$BF,MATCH(Q$1,'Published Daily Data'!$B$1:$BF$1,0),TRUE)</f>
        <v>0</v>
      </c>
      <c r="R119" s="4">
        <f>VLOOKUP($B119,'Published Daily Data'!$B:$BF,MATCH(R$1,'Published Daily Data'!$B$1:$BF$1,0),TRUE)</f>
        <v>-14163</v>
      </c>
      <c r="S119" s="4">
        <f>VLOOKUP($B119,'Published Daily Data'!$B:$BF,MATCH(S$1,'Published Daily Data'!$B$1:$BF$1,0),TRUE)</f>
        <v>0</v>
      </c>
      <c r="T119" s="4">
        <f>VLOOKUP($B119,'Published Daily Data'!$B:$BF,MATCH(T$1,'Published Daily Data'!$B$1:$BF$1,0),TRUE)</f>
        <v>0</v>
      </c>
      <c r="U119" s="4">
        <f>VLOOKUP($B119,'Published Daily Data'!$B:$BF,MATCH(U$1,'Published Daily Data'!$B$1:$BF$1,0),TRUE)</f>
        <v>0</v>
      </c>
      <c r="V119" s="4">
        <f>VLOOKUP($B119,'Published Daily Data'!$B:$BF,MATCH(V$1,'Published Daily Data'!$B$1:$BF$1,0),TRUE)</f>
        <v>0</v>
      </c>
      <c r="W119" s="4">
        <f>VLOOKUP($B119,'Published Daily Data'!$B:$BF,MATCH(W$1,'Published Daily Data'!$B$1:$BF$1,0),TRUE)</f>
        <v>0</v>
      </c>
      <c r="X119" s="4">
        <f>VLOOKUP($B119,'Published Daily Data'!$B:$BF,MATCH(X$1,'Published Daily Data'!$B$1:$BF$1,0),TRUE)</f>
        <v>0</v>
      </c>
      <c r="Y119" s="4">
        <f>VLOOKUP($B119,'Published Daily Data'!$B:$BF,MATCH(Y$1,'Published Daily Data'!$B$1:$BF$1,0),TRUE)</f>
        <v>0</v>
      </c>
      <c r="Z119" s="4">
        <f>VLOOKUP($B119,'Published Daily Data'!$B:$BF,MATCH(Z$1,'Published Daily Data'!$B$1:$BF$1,0),TRUE)</f>
        <v>0</v>
      </c>
      <c r="AA119" s="4">
        <f>VLOOKUP($B119,'Published Daily Data'!$B:$BF,MATCH(AA$1,'Published Daily Data'!$B$1:$BF$1,0),TRUE)</f>
        <v>0</v>
      </c>
      <c r="AB119" s="4">
        <f>VLOOKUP($B119,'Published Daily Data'!$B:$BF,MATCH(AB$1,'Published Daily Data'!$B$1:$BF$1,0),TRUE)</f>
        <v>0</v>
      </c>
      <c r="AC119" s="4">
        <f>VLOOKUP($B119,'Published Daily Data'!$B:$BF,MATCH(AC$1,'Published Daily Data'!$B$1:$BF$1,0),TRUE)</f>
        <v>0</v>
      </c>
      <c r="AD119" s="4">
        <f>VLOOKUP($B119,'Published Daily Data'!$B:$BF,MATCH(AD$1,'Published Daily Data'!$B$1:$BF$1,0),TRUE)</f>
        <v>7214</v>
      </c>
    </row>
    <row r="120" spans="1:30">
      <c r="A120" s="5"/>
      <c r="B120" s="11">
        <f t="shared" si="2"/>
        <v>43702</v>
      </c>
      <c r="C120" s="4">
        <f>VLOOKUP($B120,'Published Daily Data'!$B:$BF,MATCH(C$1,'Published Daily Data'!$B$1:$BF$1,0),TRUE)</f>
        <v>1296157</v>
      </c>
      <c r="D120" s="4">
        <f>VLOOKUP($B120,'Published Daily Data'!$B:$BF,MATCH(D$1,'Published Daily Data'!$B$1:$BF$1,0),TRUE)</f>
        <v>1272727</v>
      </c>
      <c r="E120" s="4">
        <f>VLOOKUP($B120,'Published Daily Data'!$B:$BF,MATCH(E$1,'Published Daily Data'!$B$1:$BF$1,0),TRUE)</f>
        <v>1260230</v>
      </c>
      <c r="F120" s="4">
        <f>VLOOKUP($B120,'Published Daily Data'!$B:$BF,MATCH(F$1,'Published Daily Data'!$B$1:$BF$1,0),TRUE)</f>
        <v>-12510</v>
      </c>
      <c r="G120" s="4">
        <f>VLOOKUP($B120,'Published Daily Data'!$B:$BF,MATCH(G$1,'Published Daily Data'!$B$1:$BF$1,0),TRUE)</f>
        <v>226709</v>
      </c>
      <c r="H120" s="4">
        <f>VLOOKUP($B120,'Published Daily Data'!$B:$BF,MATCH(H$1,'Published Daily Data'!$B$1:$BF$1,0),TRUE)</f>
        <v>705211</v>
      </c>
      <c r="I120" s="4">
        <f>VLOOKUP($B120,'Published Daily Data'!$B:$BF,MATCH(I$1,'Published Daily Data'!$B$1:$BF$1,0),TRUE)</f>
        <v>119631</v>
      </c>
      <c r="J120" s="4">
        <f>VLOOKUP($B120,'Published Daily Data'!$B:$BF,MATCH(J$1,'Published Daily Data'!$B$1:$BF$1,0),TRUE)</f>
        <v>0</v>
      </c>
      <c r="K120" s="4">
        <f>VLOOKUP($B120,'Published Daily Data'!$B:$BF,MATCH(K$1,'Published Daily Data'!$B$1:$BF$1,0),TRUE)</f>
        <v>1642</v>
      </c>
      <c r="L120" s="4">
        <f>VLOOKUP($B120,'Published Daily Data'!$B:$BF,MATCH(L$1,'Published Daily Data'!$B$1:$BF$1,0),TRUE)</f>
        <v>16557</v>
      </c>
      <c r="M120" s="4">
        <f>VLOOKUP($B120,'Published Daily Data'!$B:$BF,MATCH(M$1,'Published Daily Data'!$B$1:$BF$1,0),TRUE)</f>
        <v>188318</v>
      </c>
      <c r="N120" s="4">
        <f>VLOOKUP($B120,'Published Daily Data'!$B:$BF,MATCH(N$1,'Published Daily Data'!$B$1:$BF$1,0),TRUE)</f>
        <v>2160</v>
      </c>
      <c r="O120" s="4">
        <f>VLOOKUP($B120,'Published Daily Data'!$B:$BF,MATCH(O$1,'Published Daily Data'!$B$1:$BF$1,0),TRUE)</f>
        <v>0</v>
      </c>
      <c r="P120" s="4">
        <f>VLOOKUP($B120,'Published Daily Data'!$B:$BF,MATCH(P$1,'Published Daily Data'!$B$1:$BF$1,0),TRUE)</f>
        <v>0</v>
      </c>
      <c r="Q120" s="4">
        <f>VLOOKUP($B120,'Published Daily Data'!$B:$BF,MATCH(Q$1,'Published Daily Data'!$B$1:$BF$1,0),TRUE)</f>
        <v>0</v>
      </c>
      <c r="R120" s="4">
        <f>VLOOKUP($B120,'Published Daily Data'!$B:$BF,MATCH(R$1,'Published Daily Data'!$B$1:$BF$1,0),TRUE)</f>
        <v>-15290</v>
      </c>
      <c r="S120" s="4">
        <f>VLOOKUP($B120,'Published Daily Data'!$B:$BF,MATCH(S$1,'Published Daily Data'!$B$1:$BF$1,0),TRUE)</f>
        <v>0</v>
      </c>
      <c r="T120" s="4">
        <f>VLOOKUP($B120,'Published Daily Data'!$B:$BF,MATCH(T$1,'Published Daily Data'!$B$1:$BF$1,0),TRUE)</f>
        <v>0</v>
      </c>
      <c r="U120" s="4">
        <f>VLOOKUP($B120,'Published Daily Data'!$B:$BF,MATCH(U$1,'Published Daily Data'!$B$1:$BF$1,0),TRUE)</f>
        <v>0</v>
      </c>
      <c r="V120" s="4">
        <f>VLOOKUP($B120,'Published Daily Data'!$B:$BF,MATCH(V$1,'Published Daily Data'!$B$1:$BF$1,0),TRUE)</f>
        <v>0</v>
      </c>
      <c r="W120" s="4">
        <f>VLOOKUP($B120,'Published Daily Data'!$B:$BF,MATCH(W$1,'Published Daily Data'!$B$1:$BF$1,0),TRUE)</f>
        <v>0</v>
      </c>
      <c r="X120" s="4">
        <f>VLOOKUP($B120,'Published Daily Data'!$B:$BF,MATCH(X$1,'Published Daily Data'!$B$1:$BF$1,0),TRUE)</f>
        <v>0</v>
      </c>
      <c r="Y120" s="4">
        <f>VLOOKUP($B120,'Published Daily Data'!$B:$BF,MATCH(Y$1,'Published Daily Data'!$B$1:$BF$1,0),TRUE)</f>
        <v>0</v>
      </c>
      <c r="Z120" s="4">
        <f>VLOOKUP($B120,'Published Daily Data'!$B:$BF,MATCH(Z$1,'Published Daily Data'!$B$1:$BF$1,0),TRUE)</f>
        <v>0</v>
      </c>
      <c r="AA120" s="4">
        <f>VLOOKUP($B120,'Published Daily Data'!$B:$BF,MATCH(AA$1,'Published Daily Data'!$B$1:$BF$1,0),TRUE)</f>
        <v>0</v>
      </c>
      <c r="AB120" s="4">
        <f>VLOOKUP($B120,'Published Daily Data'!$B:$BF,MATCH(AB$1,'Published Daily Data'!$B$1:$BF$1,0),TRUE)</f>
        <v>0</v>
      </c>
      <c r="AC120" s="4">
        <f>VLOOKUP($B120,'Published Daily Data'!$B:$BF,MATCH(AC$1,'Published Daily Data'!$B$1:$BF$1,0),TRUE)</f>
        <v>0</v>
      </c>
      <c r="AD120" s="4">
        <f>VLOOKUP($B120,'Published Daily Data'!$B:$BF,MATCH(AD$1,'Published Daily Data'!$B$1:$BF$1,0),TRUE)</f>
        <v>2779</v>
      </c>
    </row>
    <row r="121" spans="1:30">
      <c r="A121" s="5"/>
      <c r="B121" s="11">
        <f t="shared" si="2"/>
        <v>43703</v>
      </c>
      <c r="C121" s="4">
        <f>VLOOKUP($B121,'Published Daily Data'!$B:$BF,MATCH(C$1,'Published Daily Data'!$B$1:$BF$1,0),TRUE)</f>
        <v>1420335</v>
      </c>
      <c r="D121" s="4">
        <f>VLOOKUP($B121,'Published Daily Data'!$B:$BF,MATCH(D$1,'Published Daily Data'!$B$1:$BF$1,0),TRUE)</f>
        <v>1431297</v>
      </c>
      <c r="E121" s="4">
        <f>VLOOKUP($B121,'Published Daily Data'!$B:$BF,MATCH(E$1,'Published Daily Data'!$B$1:$BF$1,0),TRUE)</f>
        <v>1429018</v>
      </c>
      <c r="F121" s="4">
        <f>VLOOKUP($B121,'Published Daily Data'!$B:$BF,MATCH(F$1,'Published Daily Data'!$B$1:$BF$1,0),TRUE)</f>
        <v>-2297</v>
      </c>
      <c r="G121" s="4">
        <f>VLOOKUP($B121,'Published Daily Data'!$B:$BF,MATCH(G$1,'Published Daily Data'!$B$1:$BF$1,0),TRUE)</f>
        <v>235321</v>
      </c>
      <c r="H121" s="4">
        <f>VLOOKUP($B121,'Published Daily Data'!$B:$BF,MATCH(H$1,'Published Daily Data'!$B$1:$BF$1,0),TRUE)</f>
        <v>756961</v>
      </c>
      <c r="I121" s="4">
        <f>VLOOKUP($B121,'Published Daily Data'!$B:$BF,MATCH(I$1,'Published Daily Data'!$B$1:$BF$1,0),TRUE)</f>
        <v>119686</v>
      </c>
      <c r="J121" s="4">
        <f>VLOOKUP($B121,'Published Daily Data'!$B:$BF,MATCH(J$1,'Published Daily Data'!$B$1:$BF$1,0),TRUE)</f>
        <v>0</v>
      </c>
      <c r="K121" s="4">
        <f>VLOOKUP($B121,'Published Daily Data'!$B:$BF,MATCH(K$1,'Published Daily Data'!$B$1:$BF$1,0),TRUE)</f>
        <v>1655</v>
      </c>
      <c r="L121" s="4">
        <f>VLOOKUP($B121,'Published Daily Data'!$B:$BF,MATCH(L$1,'Published Daily Data'!$B$1:$BF$1,0),TRUE)</f>
        <v>16490</v>
      </c>
      <c r="M121" s="4">
        <f>VLOOKUP($B121,'Published Daily Data'!$B:$BF,MATCH(M$1,'Published Daily Data'!$B$1:$BF$1,0),TRUE)</f>
        <v>296653</v>
      </c>
      <c r="N121" s="4">
        <f>VLOOKUP($B121,'Published Daily Data'!$B:$BF,MATCH(N$1,'Published Daily Data'!$B$1:$BF$1,0),TRUE)</f>
        <v>2250</v>
      </c>
      <c r="O121" s="4">
        <f>VLOOKUP($B121,'Published Daily Data'!$B:$BF,MATCH(O$1,'Published Daily Data'!$B$1:$BF$1,0),TRUE)</f>
        <v>0</v>
      </c>
      <c r="P121" s="4">
        <f>VLOOKUP($B121,'Published Daily Data'!$B:$BF,MATCH(P$1,'Published Daily Data'!$B$1:$BF$1,0),TRUE)</f>
        <v>0</v>
      </c>
      <c r="Q121" s="4">
        <f>VLOOKUP($B121,'Published Daily Data'!$B:$BF,MATCH(Q$1,'Published Daily Data'!$B$1:$BF$1,0),TRUE)</f>
        <v>0</v>
      </c>
      <c r="R121" s="4">
        <f>VLOOKUP($B121,'Published Daily Data'!$B:$BF,MATCH(R$1,'Published Daily Data'!$B$1:$BF$1,0),TRUE)</f>
        <v>-8209</v>
      </c>
      <c r="S121" s="4">
        <f>VLOOKUP($B121,'Published Daily Data'!$B:$BF,MATCH(S$1,'Published Daily Data'!$B$1:$BF$1,0),TRUE)</f>
        <v>0</v>
      </c>
      <c r="T121" s="4">
        <f>VLOOKUP($B121,'Published Daily Data'!$B:$BF,MATCH(T$1,'Published Daily Data'!$B$1:$BF$1,0),TRUE)</f>
        <v>0</v>
      </c>
      <c r="U121" s="4">
        <f>VLOOKUP($B121,'Published Daily Data'!$B:$BF,MATCH(U$1,'Published Daily Data'!$B$1:$BF$1,0),TRUE)</f>
        <v>0</v>
      </c>
      <c r="V121" s="4">
        <f>VLOOKUP($B121,'Published Daily Data'!$B:$BF,MATCH(V$1,'Published Daily Data'!$B$1:$BF$1,0),TRUE)</f>
        <v>0</v>
      </c>
      <c r="W121" s="4">
        <f>VLOOKUP($B121,'Published Daily Data'!$B:$BF,MATCH(W$1,'Published Daily Data'!$B$1:$BF$1,0),TRUE)</f>
        <v>0</v>
      </c>
      <c r="X121" s="4">
        <f>VLOOKUP($B121,'Published Daily Data'!$B:$BF,MATCH(X$1,'Published Daily Data'!$B$1:$BF$1,0),TRUE)</f>
        <v>0</v>
      </c>
      <c r="Y121" s="4">
        <f>VLOOKUP($B121,'Published Daily Data'!$B:$BF,MATCH(Y$1,'Published Daily Data'!$B$1:$BF$1,0),TRUE)</f>
        <v>0</v>
      </c>
      <c r="Z121" s="4">
        <f>VLOOKUP($B121,'Published Daily Data'!$B:$BF,MATCH(Z$1,'Published Daily Data'!$B$1:$BF$1,0),TRUE)</f>
        <v>0</v>
      </c>
      <c r="AA121" s="4">
        <f>VLOOKUP($B121,'Published Daily Data'!$B:$BF,MATCH(AA$1,'Published Daily Data'!$B$1:$BF$1,0),TRUE)</f>
        <v>0</v>
      </c>
      <c r="AB121" s="4">
        <f>VLOOKUP($B121,'Published Daily Data'!$B:$BF,MATCH(AB$1,'Published Daily Data'!$B$1:$BF$1,0),TRUE)</f>
        <v>0</v>
      </c>
      <c r="AC121" s="4">
        <f>VLOOKUP($B121,'Published Daily Data'!$B:$BF,MATCH(AC$1,'Published Daily Data'!$B$1:$BF$1,0),TRUE)</f>
        <v>0</v>
      </c>
      <c r="AD121" s="4">
        <f>VLOOKUP($B121,'Published Daily Data'!$B:$BF,MATCH(AD$1,'Published Daily Data'!$B$1:$BF$1,0),TRUE)</f>
        <v>5912</v>
      </c>
    </row>
    <row r="122" spans="1:30">
      <c r="A122" s="5"/>
      <c r="B122" s="11">
        <f t="shared" si="2"/>
        <v>43704</v>
      </c>
      <c r="C122" s="4">
        <f>VLOOKUP($B122,'Published Daily Data'!$B:$BF,MATCH(C$1,'Published Daily Data'!$B$1:$BF$1,0),TRUE)</f>
        <v>1393253</v>
      </c>
      <c r="D122" s="4">
        <f>VLOOKUP($B122,'Published Daily Data'!$B:$BF,MATCH(D$1,'Published Daily Data'!$B$1:$BF$1,0),TRUE)</f>
        <v>1300708</v>
      </c>
      <c r="E122" s="4">
        <f>VLOOKUP($B122,'Published Daily Data'!$B:$BF,MATCH(E$1,'Published Daily Data'!$B$1:$BF$1,0),TRUE)</f>
        <v>1296645</v>
      </c>
      <c r="F122" s="4">
        <f>VLOOKUP($B122,'Published Daily Data'!$B:$BF,MATCH(F$1,'Published Daily Data'!$B$1:$BF$1,0),TRUE)</f>
        <v>-4076</v>
      </c>
      <c r="G122" s="4">
        <f>VLOOKUP($B122,'Published Daily Data'!$B:$BF,MATCH(G$1,'Published Daily Data'!$B$1:$BF$1,0),TRUE)</f>
        <v>206862</v>
      </c>
      <c r="H122" s="4">
        <f>VLOOKUP($B122,'Published Daily Data'!$B:$BF,MATCH(H$1,'Published Daily Data'!$B$1:$BF$1,0),TRUE)</f>
        <v>683361</v>
      </c>
      <c r="I122" s="4">
        <f>VLOOKUP($B122,'Published Daily Data'!$B:$BF,MATCH(I$1,'Published Daily Data'!$B$1:$BF$1,0),TRUE)</f>
        <v>119708</v>
      </c>
      <c r="J122" s="4">
        <f>VLOOKUP($B122,'Published Daily Data'!$B:$BF,MATCH(J$1,'Published Daily Data'!$B$1:$BF$1,0),TRUE)</f>
        <v>0</v>
      </c>
      <c r="K122" s="4">
        <f>VLOOKUP($B122,'Published Daily Data'!$B:$BF,MATCH(K$1,'Published Daily Data'!$B$1:$BF$1,0),TRUE)</f>
        <v>1399</v>
      </c>
      <c r="L122" s="4">
        <f>VLOOKUP($B122,'Published Daily Data'!$B:$BF,MATCH(L$1,'Published Daily Data'!$B$1:$BF$1,0),TRUE)</f>
        <v>12843</v>
      </c>
      <c r="M122" s="4">
        <f>VLOOKUP($B122,'Published Daily Data'!$B:$BF,MATCH(M$1,'Published Daily Data'!$B$1:$BF$1,0),TRUE)</f>
        <v>270544</v>
      </c>
      <c r="N122" s="4">
        <f>VLOOKUP($B122,'Published Daily Data'!$B:$BF,MATCH(N$1,'Published Daily Data'!$B$1:$BF$1,0),TRUE)</f>
        <v>1917</v>
      </c>
      <c r="O122" s="4">
        <f>VLOOKUP($B122,'Published Daily Data'!$B:$BF,MATCH(O$1,'Published Daily Data'!$B$1:$BF$1,0),TRUE)</f>
        <v>0</v>
      </c>
      <c r="P122" s="4">
        <f>VLOOKUP($B122,'Published Daily Data'!$B:$BF,MATCH(P$1,'Published Daily Data'!$B$1:$BF$1,0),TRUE)</f>
        <v>0</v>
      </c>
      <c r="Q122" s="4">
        <f>VLOOKUP($B122,'Published Daily Data'!$B:$BF,MATCH(Q$1,'Published Daily Data'!$B$1:$BF$1,0),TRUE)</f>
        <v>0</v>
      </c>
      <c r="R122" s="4">
        <f>VLOOKUP($B122,'Published Daily Data'!$B:$BF,MATCH(R$1,'Published Daily Data'!$B$1:$BF$1,0),TRUE)</f>
        <v>-11077</v>
      </c>
      <c r="S122" s="4">
        <f>VLOOKUP($B122,'Published Daily Data'!$B:$BF,MATCH(S$1,'Published Daily Data'!$B$1:$BF$1,0),TRUE)</f>
        <v>0</v>
      </c>
      <c r="T122" s="4">
        <f>VLOOKUP($B122,'Published Daily Data'!$B:$BF,MATCH(T$1,'Published Daily Data'!$B$1:$BF$1,0),TRUE)</f>
        <v>0</v>
      </c>
      <c r="U122" s="4">
        <f>VLOOKUP($B122,'Published Daily Data'!$B:$BF,MATCH(U$1,'Published Daily Data'!$B$1:$BF$1,0),TRUE)</f>
        <v>0</v>
      </c>
      <c r="V122" s="4">
        <f>VLOOKUP($B122,'Published Daily Data'!$B:$BF,MATCH(V$1,'Published Daily Data'!$B$1:$BF$1,0),TRUE)</f>
        <v>0</v>
      </c>
      <c r="W122" s="4">
        <f>VLOOKUP($B122,'Published Daily Data'!$B:$BF,MATCH(W$1,'Published Daily Data'!$B$1:$BF$1,0),TRUE)</f>
        <v>0</v>
      </c>
      <c r="X122" s="4">
        <f>VLOOKUP($B122,'Published Daily Data'!$B:$BF,MATCH(X$1,'Published Daily Data'!$B$1:$BF$1,0),TRUE)</f>
        <v>0</v>
      </c>
      <c r="Y122" s="4">
        <f>VLOOKUP($B122,'Published Daily Data'!$B:$BF,MATCH(Y$1,'Published Daily Data'!$B$1:$BF$1,0),TRUE)</f>
        <v>0</v>
      </c>
      <c r="Z122" s="4">
        <f>VLOOKUP($B122,'Published Daily Data'!$B:$BF,MATCH(Z$1,'Published Daily Data'!$B$1:$BF$1,0),TRUE)</f>
        <v>0</v>
      </c>
      <c r="AA122" s="4">
        <f>VLOOKUP($B122,'Published Daily Data'!$B:$BF,MATCH(AA$1,'Published Daily Data'!$B$1:$BF$1,0),TRUE)</f>
        <v>0</v>
      </c>
      <c r="AB122" s="4">
        <f>VLOOKUP($B122,'Published Daily Data'!$B:$BF,MATCH(AB$1,'Published Daily Data'!$B$1:$BF$1,0),TRUE)</f>
        <v>0</v>
      </c>
      <c r="AC122" s="4">
        <f>VLOOKUP($B122,'Published Daily Data'!$B:$BF,MATCH(AC$1,'Published Daily Data'!$B$1:$BF$1,0),TRUE)</f>
        <v>0</v>
      </c>
      <c r="AD122" s="4">
        <f>VLOOKUP($B122,'Published Daily Data'!$B:$BF,MATCH(AD$1,'Published Daily Data'!$B$1:$BF$1,0),TRUE)</f>
        <v>7002</v>
      </c>
    </row>
    <row r="123" spans="1:30">
      <c r="A123" s="5"/>
      <c r="B123" s="11">
        <f t="shared" si="2"/>
        <v>43705</v>
      </c>
      <c r="C123" s="4">
        <f>VLOOKUP($B123,'Published Daily Data'!$B:$BF,MATCH(C$1,'Published Daily Data'!$B$1:$BF$1,0),TRUE)</f>
        <v>1295484</v>
      </c>
      <c r="D123" s="4">
        <f>VLOOKUP($B123,'Published Daily Data'!$B:$BF,MATCH(D$1,'Published Daily Data'!$B$1:$BF$1,0),TRUE)</f>
        <v>1284563</v>
      </c>
      <c r="E123" s="4">
        <f>VLOOKUP($B123,'Published Daily Data'!$B:$BF,MATCH(E$1,'Published Daily Data'!$B$1:$BF$1,0),TRUE)</f>
        <v>1284702</v>
      </c>
      <c r="F123" s="4">
        <f>VLOOKUP($B123,'Published Daily Data'!$B:$BF,MATCH(F$1,'Published Daily Data'!$B$1:$BF$1,0),TRUE)</f>
        <v>114</v>
      </c>
      <c r="G123" s="4">
        <f>VLOOKUP($B123,'Published Daily Data'!$B:$BF,MATCH(G$1,'Published Daily Data'!$B$1:$BF$1,0),TRUE)</f>
        <v>263652</v>
      </c>
      <c r="H123" s="4">
        <f>VLOOKUP($B123,'Published Daily Data'!$B:$BF,MATCH(H$1,'Published Daily Data'!$B$1:$BF$1,0),TRUE)</f>
        <v>776796</v>
      </c>
      <c r="I123" s="4">
        <f>VLOOKUP($B123,'Published Daily Data'!$B:$BF,MATCH(I$1,'Published Daily Data'!$B$1:$BF$1,0),TRUE)</f>
        <v>119648</v>
      </c>
      <c r="J123" s="4">
        <f>VLOOKUP($B123,'Published Daily Data'!$B:$BF,MATCH(J$1,'Published Daily Data'!$B$1:$BF$1,0),TRUE)</f>
        <v>0</v>
      </c>
      <c r="K123" s="4">
        <f>VLOOKUP($B123,'Published Daily Data'!$B:$BF,MATCH(K$1,'Published Daily Data'!$B$1:$BF$1,0),TRUE)</f>
        <v>1235</v>
      </c>
      <c r="L123" s="4">
        <f>VLOOKUP($B123,'Published Daily Data'!$B:$BF,MATCH(L$1,'Published Daily Data'!$B$1:$BF$1,0),TRUE)</f>
        <v>13044</v>
      </c>
      <c r="M123" s="4">
        <f>VLOOKUP($B123,'Published Daily Data'!$B:$BF,MATCH(M$1,'Published Daily Data'!$B$1:$BF$1,0),TRUE)</f>
        <v>108117</v>
      </c>
      <c r="N123" s="4">
        <f>VLOOKUP($B123,'Published Daily Data'!$B:$BF,MATCH(N$1,'Published Daily Data'!$B$1:$BF$1,0),TRUE)</f>
        <v>2204</v>
      </c>
      <c r="O123" s="4">
        <f>VLOOKUP($B123,'Published Daily Data'!$B:$BF,MATCH(O$1,'Published Daily Data'!$B$1:$BF$1,0),TRUE)</f>
        <v>0</v>
      </c>
      <c r="P123" s="4">
        <f>VLOOKUP($B123,'Published Daily Data'!$B:$BF,MATCH(P$1,'Published Daily Data'!$B$1:$BF$1,0),TRUE)</f>
        <v>0</v>
      </c>
      <c r="Q123" s="4">
        <f>VLOOKUP($B123,'Published Daily Data'!$B:$BF,MATCH(Q$1,'Published Daily Data'!$B$1:$BF$1,0),TRUE)</f>
        <v>0</v>
      </c>
      <c r="R123" s="4">
        <f>VLOOKUP($B123,'Published Daily Data'!$B:$BF,MATCH(R$1,'Published Daily Data'!$B$1:$BF$1,0),TRUE)</f>
        <v>-7168</v>
      </c>
      <c r="S123" s="4">
        <f>VLOOKUP($B123,'Published Daily Data'!$B:$BF,MATCH(S$1,'Published Daily Data'!$B$1:$BF$1,0),TRUE)</f>
        <v>0</v>
      </c>
      <c r="T123" s="4">
        <f>VLOOKUP($B123,'Published Daily Data'!$B:$BF,MATCH(T$1,'Published Daily Data'!$B$1:$BF$1,0),TRUE)</f>
        <v>0</v>
      </c>
      <c r="U123" s="4">
        <f>VLOOKUP($B123,'Published Daily Data'!$B:$BF,MATCH(U$1,'Published Daily Data'!$B$1:$BF$1,0),TRUE)</f>
        <v>0</v>
      </c>
      <c r="V123" s="4">
        <f>VLOOKUP($B123,'Published Daily Data'!$B:$BF,MATCH(V$1,'Published Daily Data'!$B$1:$BF$1,0),TRUE)</f>
        <v>0</v>
      </c>
      <c r="W123" s="4">
        <f>VLOOKUP($B123,'Published Daily Data'!$B:$BF,MATCH(W$1,'Published Daily Data'!$B$1:$BF$1,0),TRUE)</f>
        <v>0</v>
      </c>
      <c r="X123" s="4">
        <f>VLOOKUP($B123,'Published Daily Data'!$B:$BF,MATCH(X$1,'Published Daily Data'!$B$1:$BF$1,0),TRUE)</f>
        <v>0</v>
      </c>
      <c r="Y123" s="4">
        <f>VLOOKUP($B123,'Published Daily Data'!$B:$BF,MATCH(Y$1,'Published Daily Data'!$B$1:$BF$1,0),TRUE)</f>
        <v>0</v>
      </c>
      <c r="Z123" s="4">
        <f>VLOOKUP($B123,'Published Daily Data'!$B:$BF,MATCH(Z$1,'Published Daily Data'!$B$1:$BF$1,0),TRUE)</f>
        <v>0</v>
      </c>
      <c r="AA123" s="4">
        <f>VLOOKUP($B123,'Published Daily Data'!$B:$BF,MATCH(AA$1,'Published Daily Data'!$B$1:$BF$1,0),TRUE)</f>
        <v>0</v>
      </c>
      <c r="AB123" s="4">
        <f>VLOOKUP($B123,'Published Daily Data'!$B:$BF,MATCH(AB$1,'Published Daily Data'!$B$1:$BF$1,0),TRUE)</f>
        <v>0</v>
      </c>
      <c r="AC123" s="4">
        <f>VLOOKUP($B123,'Published Daily Data'!$B:$BF,MATCH(AC$1,'Published Daily Data'!$B$1:$BF$1,0),TRUE)</f>
        <v>0</v>
      </c>
      <c r="AD123" s="4">
        <f>VLOOKUP($B123,'Published Daily Data'!$B:$BF,MATCH(AD$1,'Published Daily Data'!$B$1:$BF$1,0),TRUE)</f>
        <v>7277</v>
      </c>
    </row>
    <row r="124" spans="1:30">
      <c r="A124" s="5"/>
      <c r="B124" s="11">
        <f t="shared" si="2"/>
        <v>43706</v>
      </c>
      <c r="C124" s="4">
        <f>VLOOKUP($B124,'Published Daily Data'!$B:$BF,MATCH(C$1,'Published Daily Data'!$B$1:$BF$1,0),TRUE)</f>
        <v>1322687</v>
      </c>
      <c r="D124" s="4">
        <f>VLOOKUP($B124,'Published Daily Data'!$B:$BF,MATCH(D$1,'Published Daily Data'!$B$1:$BF$1,0),TRUE)</f>
        <v>1335991</v>
      </c>
      <c r="E124" s="4">
        <f>VLOOKUP($B124,'Published Daily Data'!$B:$BF,MATCH(E$1,'Published Daily Data'!$B$1:$BF$1,0),TRUE)</f>
        <v>1328091</v>
      </c>
      <c r="F124" s="4">
        <f>VLOOKUP($B124,'Published Daily Data'!$B:$BF,MATCH(F$1,'Published Daily Data'!$B$1:$BF$1,0),TRUE)</f>
        <v>-7922</v>
      </c>
      <c r="G124" s="4">
        <f>VLOOKUP($B124,'Published Daily Data'!$B:$BF,MATCH(G$1,'Published Daily Data'!$B$1:$BF$1,0),TRUE)</f>
        <v>242148</v>
      </c>
      <c r="H124" s="4">
        <f>VLOOKUP($B124,'Published Daily Data'!$B:$BF,MATCH(H$1,'Published Daily Data'!$B$1:$BF$1,0),TRUE)</f>
        <v>736117</v>
      </c>
      <c r="I124" s="4">
        <f>VLOOKUP($B124,'Published Daily Data'!$B:$BF,MATCH(I$1,'Published Daily Data'!$B$1:$BF$1,0),TRUE)</f>
        <v>119492</v>
      </c>
      <c r="J124" s="4">
        <f>VLOOKUP($B124,'Published Daily Data'!$B:$BF,MATCH(J$1,'Published Daily Data'!$B$1:$BF$1,0),TRUE)</f>
        <v>0</v>
      </c>
      <c r="K124" s="4">
        <f>VLOOKUP($B124,'Published Daily Data'!$B:$BF,MATCH(K$1,'Published Daily Data'!$B$1:$BF$1,0),TRUE)</f>
        <v>1259</v>
      </c>
      <c r="L124" s="4">
        <f>VLOOKUP($B124,'Published Daily Data'!$B:$BF,MATCH(L$1,'Published Daily Data'!$B$1:$BF$1,0),TRUE)</f>
        <v>16250</v>
      </c>
      <c r="M124" s="4">
        <f>VLOOKUP($B124,'Published Daily Data'!$B:$BF,MATCH(M$1,'Published Daily Data'!$B$1:$BF$1,0),TRUE)</f>
        <v>210640</v>
      </c>
      <c r="N124" s="4">
        <f>VLOOKUP($B124,'Published Daily Data'!$B:$BF,MATCH(N$1,'Published Daily Data'!$B$1:$BF$1,0),TRUE)</f>
        <v>2191</v>
      </c>
      <c r="O124" s="4">
        <f>VLOOKUP($B124,'Published Daily Data'!$B:$BF,MATCH(O$1,'Published Daily Data'!$B$1:$BF$1,0),TRUE)</f>
        <v>0</v>
      </c>
      <c r="P124" s="4">
        <f>VLOOKUP($B124,'Published Daily Data'!$B:$BF,MATCH(P$1,'Published Daily Data'!$B$1:$BF$1,0),TRUE)</f>
        <v>0</v>
      </c>
      <c r="Q124" s="4">
        <f>VLOOKUP($B124,'Published Daily Data'!$B:$BF,MATCH(Q$1,'Published Daily Data'!$B$1:$BF$1,0),TRUE)</f>
        <v>0</v>
      </c>
      <c r="R124" s="4">
        <f>VLOOKUP($B124,'Published Daily Data'!$B:$BF,MATCH(R$1,'Published Daily Data'!$B$1:$BF$1,0),TRUE)</f>
        <v>-14106</v>
      </c>
      <c r="S124" s="4">
        <f>VLOOKUP($B124,'Published Daily Data'!$B:$BF,MATCH(S$1,'Published Daily Data'!$B$1:$BF$1,0),TRUE)</f>
        <v>0</v>
      </c>
      <c r="T124" s="4">
        <f>VLOOKUP($B124,'Published Daily Data'!$B:$BF,MATCH(T$1,'Published Daily Data'!$B$1:$BF$1,0),TRUE)</f>
        <v>0</v>
      </c>
      <c r="U124" s="4">
        <f>VLOOKUP($B124,'Published Daily Data'!$B:$BF,MATCH(U$1,'Published Daily Data'!$B$1:$BF$1,0),TRUE)</f>
        <v>0</v>
      </c>
      <c r="V124" s="4">
        <f>VLOOKUP($B124,'Published Daily Data'!$B:$BF,MATCH(V$1,'Published Daily Data'!$B$1:$BF$1,0),TRUE)</f>
        <v>0</v>
      </c>
      <c r="W124" s="4">
        <f>VLOOKUP($B124,'Published Daily Data'!$B:$BF,MATCH(W$1,'Published Daily Data'!$B$1:$BF$1,0),TRUE)</f>
        <v>0</v>
      </c>
      <c r="X124" s="4">
        <f>VLOOKUP($B124,'Published Daily Data'!$B:$BF,MATCH(X$1,'Published Daily Data'!$B$1:$BF$1,0),TRUE)</f>
        <v>0</v>
      </c>
      <c r="Y124" s="4">
        <f>VLOOKUP($B124,'Published Daily Data'!$B:$BF,MATCH(Y$1,'Published Daily Data'!$B$1:$BF$1,0),TRUE)</f>
        <v>0</v>
      </c>
      <c r="Z124" s="4">
        <f>VLOOKUP($B124,'Published Daily Data'!$B:$BF,MATCH(Z$1,'Published Daily Data'!$B$1:$BF$1,0),TRUE)</f>
        <v>0</v>
      </c>
      <c r="AA124" s="4">
        <f>VLOOKUP($B124,'Published Daily Data'!$B:$BF,MATCH(AA$1,'Published Daily Data'!$B$1:$BF$1,0),TRUE)</f>
        <v>0</v>
      </c>
      <c r="AB124" s="4">
        <f>VLOOKUP($B124,'Published Daily Data'!$B:$BF,MATCH(AB$1,'Published Daily Data'!$B$1:$BF$1,0),TRUE)</f>
        <v>0</v>
      </c>
      <c r="AC124" s="4">
        <f>VLOOKUP($B124,'Published Daily Data'!$B:$BF,MATCH(AC$1,'Published Daily Data'!$B$1:$BF$1,0),TRUE)</f>
        <v>0</v>
      </c>
      <c r="AD124" s="4">
        <f>VLOOKUP($B124,'Published Daily Data'!$B:$BF,MATCH(AD$1,'Published Daily Data'!$B$1:$BF$1,0),TRUE)</f>
        <v>6179</v>
      </c>
    </row>
    <row r="125" spans="1:30">
      <c r="A125" s="5"/>
      <c r="B125" s="11">
        <f t="shared" si="2"/>
        <v>43707</v>
      </c>
      <c r="C125" s="4">
        <f>VLOOKUP($B125,'Published Daily Data'!$B:$BF,MATCH(C$1,'Published Daily Data'!$B$1:$BF$1,0),TRUE)</f>
        <v>1324627</v>
      </c>
      <c r="D125" s="4">
        <f>VLOOKUP($B125,'Published Daily Data'!$B:$BF,MATCH(D$1,'Published Daily Data'!$B$1:$BF$1,0),TRUE)</f>
        <v>1277663</v>
      </c>
      <c r="E125" s="4">
        <f>VLOOKUP($B125,'Published Daily Data'!$B:$BF,MATCH(E$1,'Published Daily Data'!$B$1:$BF$1,0),TRUE)</f>
        <v>1269890</v>
      </c>
      <c r="F125" s="4">
        <f>VLOOKUP($B125,'Published Daily Data'!$B:$BF,MATCH(F$1,'Published Daily Data'!$B$1:$BF$1,0),TRUE)</f>
        <v>-7791</v>
      </c>
      <c r="G125" s="4">
        <f>VLOOKUP($B125,'Published Daily Data'!$B:$BF,MATCH(G$1,'Published Daily Data'!$B$1:$BF$1,0),TRUE)</f>
        <v>230809</v>
      </c>
      <c r="H125" s="4">
        <f>VLOOKUP($B125,'Published Daily Data'!$B:$BF,MATCH(H$1,'Published Daily Data'!$B$1:$BF$1,0),TRUE)</f>
        <v>691833</v>
      </c>
      <c r="I125" s="4">
        <f>VLOOKUP($B125,'Published Daily Data'!$B:$BF,MATCH(I$1,'Published Daily Data'!$B$1:$BF$1,0),TRUE)</f>
        <v>119636</v>
      </c>
      <c r="J125" s="4">
        <f>VLOOKUP($B125,'Published Daily Data'!$B:$BF,MATCH(J$1,'Published Daily Data'!$B$1:$BF$1,0),TRUE)</f>
        <v>0</v>
      </c>
      <c r="K125" s="4">
        <f>VLOOKUP($B125,'Published Daily Data'!$B:$BF,MATCH(K$1,'Published Daily Data'!$B$1:$BF$1,0),TRUE)</f>
        <v>1278</v>
      </c>
      <c r="L125" s="4">
        <f>VLOOKUP($B125,'Published Daily Data'!$B:$BF,MATCH(L$1,'Published Daily Data'!$B$1:$BF$1,0),TRUE)</f>
        <v>13490</v>
      </c>
      <c r="M125" s="4">
        <f>VLOOKUP($B125,'Published Daily Data'!$B:$BF,MATCH(M$1,'Published Daily Data'!$B$1:$BF$1,0),TRUE)</f>
        <v>210925</v>
      </c>
      <c r="N125" s="4">
        <f>VLOOKUP($B125,'Published Daily Data'!$B:$BF,MATCH(N$1,'Published Daily Data'!$B$1:$BF$1,0),TRUE)</f>
        <v>1918</v>
      </c>
      <c r="O125" s="4">
        <f>VLOOKUP($B125,'Published Daily Data'!$B:$BF,MATCH(O$1,'Published Daily Data'!$B$1:$BF$1,0),TRUE)</f>
        <v>0</v>
      </c>
      <c r="P125" s="4">
        <f>VLOOKUP($B125,'Published Daily Data'!$B:$BF,MATCH(P$1,'Published Daily Data'!$B$1:$BF$1,0),TRUE)</f>
        <v>0</v>
      </c>
      <c r="Q125" s="4">
        <f>VLOOKUP($B125,'Published Daily Data'!$B:$BF,MATCH(Q$1,'Published Daily Data'!$B$1:$BF$1,0),TRUE)</f>
        <v>0</v>
      </c>
      <c r="R125" s="4">
        <f>VLOOKUP($B125,'Published Daily Data'!$B:$BF,MATCH(R$1,'Published Daily Data'!$B$1:$BF$1,0),TRUE)</f>
        <v>-10800</v>
      </c>
      <c r="S125" s="4">
        <f>VLOOKUP($B125,'Published Daily Data'!$B:$BF,MATCH(S$1,'Published Daily Data'!$B$1:$BF$1,0),TRUE)</f>
        <v>0</v>
      </c>
      <c r="T125" s="4">
        <f>VLOOKUP($B125,'Published Daily Data'!$B:$BF,MATCH(T$1,'Published Daily Data'!$B$1:$BF$1,0),TRUE)</f>
        <v>0</v>
      </c>
      <c r="U125" s="4">
        <f>VLOOKUP($B125,'Published Daily Data'!$B:$BF,MATCH(U$1,'Published Daily Data'!$B$1:$BF$1,0),TRUE)</f>
        <v>0</v>
      </c>
      <c r="V125" s="4">
        <f>VLOOKUP($B125,'Published Daily Data'!$B:$BF,MATCH(V$1,'Published Daily Data'!$B$1:$BF$1,0),TRUE)</f>
        <v>0</v>
      </c>
      <c r="W125" s="4">
        <f>VLOOKUP($B125,'Published Daily Data'!$B:$BF,MATCH(W$1,'Published Daily Data'!$B$1:$BF$1,0),TRUE)</f>
        <v>0</v>
      </c>
      <c r="X125" s="4">
        <f>VLOOKUP($B125,'Published Daily Data'!$B:$BF,MATCH(X$1,'Published Daily Data'!$B$1:$BF$1,0),TRUE)</f>
        <v>0</v>
      </c>
      <c r="Y125" s="4">
        <f>VLOOKUP($B125,'Published Daily Data'!$B:$BF,MATCH(Y$1,'Published Daily Data'!$B$1:$BF$1,0),TRUE)</f>
        <v>0</v>
      </c>
      <c r="Z125" s="4">
        <f>VLOOKUP($B125,'Published Daily Data'!$B:$BF,MATCH(Z$1,'Published Daily Data'!$B$1:$BF$1,0),TRUE)</f>
        <v>0</v>
      </c>
      <c r="AA125" s="4">
        <f>VLOOKUP($B125,'Published Daily Data'!$B:$BF,MATCH(AA$1,'Published Daily Data'!$B$1:$BF$1,0),TRUE)</f>
        <v>0</v>
      </c>
      <c r="AB125" s="4">
        <f>VLOOKUP($B125,'Published Daily Data'!$B:$BF,MATCH(AB$1,'Published Daily Data'!$B$1:$BF$1,0),TRUE)</f>
        <v>0</v>
      </c>
      <c r="AC125" s="4">
        <f>VLOOKUP($B125,'Published Daily Data'!$B:$BF,MATCH(AC$1,'Published Daily Data'!$B$1:$BF$1,0),TRUE)</f>
        <v>0</v>
      </c>
      <c r="AD125" s="4">
        <f>VLOOKUP($B125,'Published Daily Data'!$B:$BF,MATCH(AD$1,'Published Daily Data'!$B$1:$BF$1,0),TRUE)</f>
        <v>3011</v>
      </c>
    </row>
    <row r="126" spans="1:30">
      <c r="A126" s="5"/>
      <c r="B126" s="11">
        <f t="shared" si="2"/>
        <v>43708</v>
      </c>
      <c r="C126" s="4">
        <f>VLOOKUP($B126,'Published Daily Data'!$B:$BF,MATCH(C$1,'Published Daily Data'!$B$1:$BF$1,0),TRUE)</f>
        <v>1282130</v>
      </c>
      <c r="D126" s="4">
        <f>VLOOKUP($B126,'Published Daily Data'!$B:$BF,MATCH(D$1,'Published Daily Data'!$B$1:$BF$1,0),TRUE)</f>
        <v>1173639</v>
      </c>
      <c r="E126" s="4">
        <f>VLOOKUP($B126,'Published Daily Data'!$B:$BF,MATCH(E$1,'Published Daily Data'!$B$1:$BF$1,0),TRUE)</f>
        <v>1161638</v>
      </c>
      <c r="F126" s="4">
        <f>VLOOKUP($B126,'Published Daily Data'!$B:$BF,MATCH(F$1,'Published Daily Data'!$B$1:$BF$1,0),TRUE)</f>
        <v>-12012</v>
      </c>
      <c r="G126" s="4">
        <f>VLOOKUP($B126,'Published Daily Data'!$B:$BF,MATCH(G$1,'Published Daily Data'!$B$1:$BF$1,0),TRUE)</f>
        <v>220714</v>
      </c>
      <c r="H126" s="4">
        <f>VLOOKUP($B126,'Published Daily Data'!$B:$BF,MATCH(H$1,'Published Daily Data'!$B$1:$BF$1,0),TRUE)</f>
        <v>694584</v>
      </c>
      <c r="I126" s="4">
        <f>VLOOKUP($B126,'Published Daily Data'!$B:$BF,MATCH(I$1,'Published Daily Data'!$B$1:$BF$1,0),TRUE)</f>
        <v>119458</v>
      </c>
      <c r="J126" s="4">
        <f>VLOOKUP($B126,'Published Daily Data'!$B:$BF,MATCH(J$1,'Published Daily Data'!$B$1:$BF$1,0),TRUE)</f>
        <v>0</v>
      </c>
      <c r="K126" s="4">
        <f>VLOOKUP($B126,'Published Daily Data'!$B:$BF,MATCH(K$1,'Published Daily Data'!$B$1:$BF$1,0),TRUE)</f>
        <v>1277</v>
      </c>
      <c r="L126" s="4">
        <f>VLOOKUP($B126,'Published Daily Data'!$B:$BF,MATCH(L$1,'Published Daily Data'!$B$1:$BF$1,0),TRUE)</f>
        <v>14923</v>
      </c>
      <c r="M126" s="4">
        <f>VLOOKUP($B126,'Published Daily Data'!$B:$BF,MATCH(M$1,'Published Daily Data'!$B$1:$BF$1,0),TRUE)</f>
        <v>110314</v>
      </c>
      <c r="N126" s="4">
        <f>VLOOKUP($B126,'Published Daily Data'!$B:$BF,MATCH(N$1,'Published Daily Data'!$B$1:$BF$1,0),TRUE)</f>
        <v>370</v>
      </c>
      <c r="O126" s="4">
        <f>VLOOKUP($B126,'Published Daily Data'!$B:$BF,MATCH(O$1,'Published Daily Data'!$B$1:$BF$1,0),TRUE)</f>
        <v>0</v>
      </c>
      <c r="P126" s="4">
        <f>VLOOKUP($B126,'Published Daily Data'!$B:$BF,MATCH(P$1,'Published Daily Data'!$B$1:$BF$1,0),TRUE)</f>
        <v>0</v>
      </c>
      <c r="Q126" s="4">
        <f>VLOOKUP($B126,'Published Daily Data'!$B:$BF,MATCH(Q$1,'Published Daily Data'!$B$1:$BF$1,0),TRUE)</f>
        <v>0</v>
      </c>
      <c r="R126" s="4">
        <f>VLOOKUP($B126,'Published Daily Data'!$B:$BF,MATCH(R$1,'Published Daily Data'!$B$1:$BF$1,0),TRUE)</f>
        <v>-14762</v>
      </c>
      <c r="S126" s="4">
        <f>VLOOKUP($B126,'Published Daily Data'!$B:$BF,MATCH(S$1,'Published Daily Data'!$B$1:$BF$1,0),TRUE)</f>
        <v>0</v>
      </c>
      <c r="T126" s="4">
        <f>VLOOKUP($B126,'Published Daily Data'!$B:$BF,MATCH(T$1,'Published Daily Data'!$B$1:$BF$1,0),TRUE)</f>
        <v>0</v>
      </c>
      <c r="U126" s="4">
        <f>VLOOKUP($B126,'Published Daily Data'!$B:$BF,MATCH(U$1,'Published Daily Data'!$B$1:$BF$1,0),TRUE)</f>
        <v>0</v>
      </c>
      <c r="V126" s="4">
        <f>VLOOKUP($B126,'Published Daily Data'!$B:$BF,MATCH(V$1,'Published Daily Data'!$B$1:$BF$1,0),TRUE)</f>
        <v>0</v>
      </c>
      <c r="W126" s="4">
        <f>VLOOKUP($B126,'Published Daily Data'!$B:$BF,MATCH(W$1,'Published Daily Data'!$B$1:$BF$1,0),TRUE)</f>
        <v>0</v>
      </c>
      <c r="X126" s="4">
        <f>VLOOKUP($B126,'Published Daily Data'!$B:$BF,MATCH(X$1,'Published Daily Data'!$B$1:$BF$1,0),TRUE)</f>
        <v>0</v>
      </c>
      <c r="Y126" s="4">
        <f>VLOOKUP($B126,'Published Daily Data'!$B:$BF,MATCH(Y$1,'Published Daily Data'!$B$1:$BF$1,0),TRUE)</f>
        <v>0</v>
      </c>
      <c r="Z126" s="4">
        <f>VLOOKUP($B126,'Published Daily Data'!$B:$BF,MATCH(Z$1,'Published Daily Data'!$B$1:$BF$1,0),TRUE)</f>
        <v>0</v>
      </c>
      <c r="AA126" s="4">
        <f>VLOOKUP($B126,'Published Daily Data'!$B:$BF,MATCH(AA$1,'Published Daily Data'!$B$1:$BF$1,0),TRUE)</f>
        <v>0</v>
      </c>
      <c r="AB126" s="4">
        <f>VLOOKUP($B126,'Published Daily Data'!$B:$BF,MATCH(AB$1,'Published Daily Data'!$B$1:$BF$1,0),TRUE)</f>
        <v>0</v>
      </c>
      <c r="AC126" s="4">
        <f>VLOOKUP($B126,'Published Daily Data'!$B:$BF,MATCH(AC$1,'Published Daily Data'!$B$1:$BF$1,0),TRUE)</f>
        <v>0</v>
      </c>
      <c r="AD126" s="4">
        <f>VLOOKUP($B126,'Published Daily Data'!$B:$BF,MATCH(AD$1,'Published Daily Data'!$B$1:$BF$1,0),TRUE)</f>
        <v>2750</v>
      </c>
    </row>
    <row r="127" spans="1:30">
      <c r="A127" s="5"/>
      <c r="B127" s="11">
        <f t="shared" si="2"/>
        <v>43709</v>
      </c>
      <c r="C127" s="4">
        <f>VLOOKUP($B127,'Published Daily Data'!$B:$BF,MATCH(C$1,'Published Daily Data'!$B$1:$BF$1,0),TRUE)</f>
        <v>1228983</v>
      </c>
      <c r="D127" s="4">
        <f>VLOOKUP($B127,'Published Daily Data'!$B:$BF,MATCH(D$1,'Published Daily Data'!$B$1:$BF$1,0),TRUE)</f>
        <v>1202198</v>
      </c>
      <c r="E127" s="4">
        <f>VLOOKUP($B127,'Published Daily Data'!$B:$BF,MATCH(E$1,'Published Daily Data'!$B$1:$BF$1,0),TRUE)</f>
        <v>1192747</v>
      </c>
      <c r="F127" s="4">
        <f>VLOOKUP($B127,'Published Daily Data'!$B:$BF,MATCH(F$1,'Published Daily Data'!$B$1:$BF$1,0),TRUE)</f>
        <v>-9461</v>
      </c>
      <c r="G127" s="4">
        <f>VLOOKUP($B127,'Published Daily Data'!$B:$BF,MATCH(G$1,'Published Daily Data'!$B$1:$BF$1,0),TRUE)</f>
        <v>215680</v>
      </c>
      <c r="H127" s="4">
        <f>VLOOKUP($B127,'Published Daily Data'!$B:$BF,MATCH(H$1,'Published Daily Data'!$B$1:$BF$1,0),TRUE)</f>
        <v>749929</v>
      </c>
      <c r="I127" s="4">
        <f>VLOOKUP($B127,'Published Daily Data'!$B:$BF,MATCH(I$1,'Published Daily Data'!$B$1:$BF$1,0),TRUE)</f>
        <v>119446</v>
      </c>
      <c r="J127" s="4">
        <f>VLOOKUP($B127,'Published Daily Data'!$B:$BF,MATCH(J$1,'Published Daily Data'!$B$1:$BF$1,0),TRUE)</f>
        <v>0</v>
      </c>
      <c r="K127" s="4">
        <f>VLOOKUP($B127,'Published Daily Data'!$B:$BF,MATCH(K$1,'Published Daily Data'!$B$1:$BF$1,0),TRUE)</f>
        <v>1202</v>
      </c>
      <c r="L127" s="4">
        <f>VLOOKUP($B127,'Published Daily Data'!$B:$BF,MATCH(L$1,'Published Daily Data'!$B$1:$BF$1,0),TRUE)</f>
        <v>13361</v>
      </c>
      <c r="M127" s="4">
        <f>VLOOKUP($B127,'Published Daily Data'!$B:$BF,MATCH(M$1,'Published Daily Data'!$B$1:$BF$1,0),TRUE)</f>
        <v>92749</v>
      </c>
      <c r="N127" s="4">
        <f>VLOOKUP($B127,'Published Daily Data'!$B:$BF,MATCH(N$1,'Published Daily Data'!$B$1:$BF$1,0),TRUE)</f>
        <v>375</v>
      </c>
      <c r="O127" s="4">
        <f>VLOOKUP($B127,'Published Daily Data'!$B:$BF,MATCH(O$1,'Published Daily Data'!$B$1:$BF$1,0),TRUE)</f>
        <v>0</v>
      </c>
      <c r="P127" s="4">
        <f>VLOOKUP($B127,'Published Daily Data'!$B:$BF,MATCH(P$1,'Published Daily Data'!$B$1:$BF$1,0),TRUE)</f>
        <v>0</v>
      </c>
      <c r="Q127" s="4">
        <f>VLOOKUP($B127,'Published Daily Data'!$B:$BF,MATCH(Q$1,'Published Daily Data'!$B$1:$BF$1,0),TRUE)</f>
        <v>0</v>
      </c>
      <c r="R127" s="4">
        <f>VLOOKUP($B127,'Published Daily Data'!$B:$BF,MATCH(R$1,'Published Daily Data'!$B$1:$BF$1,0),TRUE)</f>
        <v>-10064</v>
      </c>
      <c r="S127" s="4">
        <f>VLOOKUP($B127,'Published Daily Data'!$B:$BF,MATCH(S$1,'Published Daily Data'!$B$1:$BF$1,0),TRUE)</f>
        <v>0</v>
      </c>
      <c r="T127" s="4">
        <f>VLOOKUP($B127,'Published Daily Data'!$B:$BF,MATCH(T$1,'Published Daily Data'!$B$1:$BF$1,0),TRUE)</f>
        <v>0</v>
      </c>
      <c r="U127" s="4">
        <f>VLOOKUP($B127,'Published Daily Data'!$B:$BF,MATCH(U$1,'Published Daily Data'!$B$1:$BF$1,0),TRUE)</f>
        <v>0</v>
      </c>
      <c r="V127" s="4">
        <f>VLOOKUP($B127,'Published Daily Data'!$B:$BF,MATCH(V$1,'Published Daily Data'!$B$1:$BF$1,0),TRUE)</f>
        <v>0</v>
      </c>
      <c r="W127" s="4">
        <f>VLOOKUP($B127,'Published Daily Data'!$B:$BF,MATCH(W$1,'Published Daily Data'!$B$1:$BF$1,0),TRUE)</f>
        <v>0</v>
      </c>
      <c r="X127" s="4">
        <f>VLOOKUP($B127,'Published Daily Data'!$B:$BF,MATCH(X$1,'Published Daily Data'!$B$1:$BF$1,0),TRUE)</f>
        <v>0</v>
      </c>
      <c r="Y127" s="4">
        <f>VLOOKUP($B127,'Published Daily Data'!$B:$BF,MATCH(Y$1,'Published Daily Data'!$B$1:$BF$1,0),TRUE)</f>
        <v>0</v>
      </c>
      <c r="Z127" s="4">
        <f>VLOOKUP($B127,'Published Daily Data'!$B:$BF,MATCH(Z$1,'Published Daily Data'!$B$1:$BF$1,0),TRUE)</f>
        <v>0</v>
      </c>
      <c r="AA127" s="4">
        <f>VLOOKUP($B127,'Published Daily Data'!$B:$BF,MATCH(AA$1,'Published Daily Data'!$B$1:$BF$1,0),TRUE)</f>
        <v>0</v>
      </c>
      <c r="AB127" s="4">
        <f>VLOOKUP($B127,'Published Daily Data'!$B:$BF,MATCH(AB$1,'Published Daily Data'!$B$1:$BF$1,0),TRUE)</f>
        <v>0</v>
      </c>
      <c r="AC127" s="4">
        <f>VLOOKUP($B127,'Published Daily Data'!$B:$BF,MATCH(AC$1,'Published Daily Data'!$B$1:$BF$1,0),TRUE)</f>
        <v>0</v>
      </c>
      <c r="AD127" s="4">
        <f>VLOOKUP($B127,'Published Daily Data'!$B:$BF,MATCH(AD$1,'Published Daily Data'!$B$1:$BF$1,0),TRUE)</f>
        <v>604</v>
      </c>
    </row>
    <row r="128" spans="1:30">
      <c r="A128" s="5"/>
      <c r="B128" s="11">
        <f t="shared" si="2"/>
        <v>43710</v>
      </c>
      <c r="C128" s="4">
        <f>VLOOKUP($B128,'Published Daily Data'!$B:$BF,MATCH(C$1,'Published Daily Data'!$B$1:$BF$1,0),TRUE)</f>
        <v>1245060</v>
      </c>
      <c r="D128" s="4">
        <f>VLOOKUP($B128,'Published Daily Data'!$B:$BF,MATCH(D$1,'Published Daily Data'!$B$1:$BF$1,0),TRUE)</f>
        <v>1244567</v>
      </c>
      <c r="E128" s="4">
        <f>VLOOKUP($B128,'Published Daily Data'!$B:$BF,MATCH(E$1,'Published Daily Data'!$B$1:$BF$1,0),TRUE)</f>
        <v>1231464</v>
      </c>
      <c r="F128" s="4">
        <f>VLOOKUP($B128,'Published Daily Data'!$B:$BF,MATCH(F$1,'Published Daily Data'!$B$1:$BF$1,0),TRUE)</f>
        <v>-13117</v>
      </c>
      <c r="G128" s="4">
        <f>VLOOKUP($B128,'Published Daily Data'!$B:$BF,MATCH(G$1,'Published Daily Data'!$B$1:$BF$1,0),TRUE)</f>
        <v>220363</v>
      </c>
      <c r="H128" s="4">
        <f>VLOOKUP($B128,'Published Daily Data'!$B:$BF,MATCH(H$1,'Published Daily Data'!$B$1:$BF$1,0),TRUE)</f>
        <v>773150</v>
      </c>
      <c r="I128" s="4">
        <f>VLOOKUP($B128,'Published Daily Data'!$B:$BF,MATCH(I$1,'Published Daily Data'!$B$1:$BF$1,0),TRUE)</f>
        <v>119534</v>
      </c>
      <c r="J128" s="4">
        <f>VLOOKUP($B128,'Published Daily Data'!$B:$BF,MATCH(J$1,'Published Daily Data'!$B$1:$BF$1,0),TRUE)</f>
        <v>0</v>
      </c>
      <c r="K128" s="4">
        <f>VLOOKUP($B128,'Published Daily Data'!$B:$BF,MATCH(K$1,'Published Daily Data'!$B$1:$BF$1,0),TRUE)</f>
        <v>1270</v>
      </c>
      <c r="L128" s="4">
        <f>VLOOKUP($B128,'Published Daily Data'!$B:$BF,MATCH(L$1,'Published Daily Data'!$B$1:$BF$1,0),TRUE)</f>
        <v>16134</v>
      </c>
      <c r="M128" s="4">
        <f>VLOOKUP($B128,'Published Daily Data'!$B:$BF,MATCH(M$1,'Published Daily Data'!$B$1:$BF$1,0),TRUE)</f>
        <v>100631</v>
      </c>
      <c r="N128" s="4">
        <f>VLOOKUP($B128,'Published Daily Data'!$B:$BF,MATCH(N$1,'Published Daily Data'!$B$1:$BF$1,0),TRUE)</f>
        <v>382</v>
      </c>
      <c r="O128" s="4">
        <f>VLOOKUP($B128,'Published Daily Data'!$B:$BF,MATCH(O$1,'Published Daily Data'!$B$1:$BF$1,0),TRUE)</f>
        <v>0</v>
      </c>
      <c r="P128" s="4">
        <f>VLOOKUP($B128,'Published Daily Data'!$B:$BF,MATCH(P$1,'Published Daily Data'!$B$1:$BF$1,0),TRUE)</f>
        <v>0</v>
      </c>
      <c r="Q128" s="4">
        <f>VLOOKUP($B128,'Published Daily Data'!$B:$BF,MATCH(Q$1,'Published Daily Data'!$B$1:$BF$1,0),TRUE)</f>
        <v>0</v>
      </c>
      <c r="R128" s="4">
        <f>VLOOKUP($B128,'Published Daily Data'!$B:$BF,MATCH(R$1,'Published Daily Data'!$B$1:$BF$1,0),TRUE)</f>
        <v>-16418</v>
      </c>
      <c r="S128" s="4">
        <f>VLOOKUP($B128,'Published Daily Data'!$B:$BF,MATCH(S$1,'Published Daily Data'!$B$1:$BF$1,0),TRUE)</f>
        <v>0</v>
      </c>
      <c r="T128" s="4">
        <f>VLOOKUP($B128,'Published Daily Data'!$B:$BF,MATCH(T$1,'Published Daily Data'!$B$1:$BF$1,0),TRUE)</f>
        <v>0</v>
      </c>
      <c r="U128" s="4">
        <f>VLOOKUP($B128,'Published Daily Data'!$B:$BF,MATCH(U$1,'Published Daily Data'!$B$1:$BF$1,0),TRUE)</f>
        <v>0</v>
      </c>
      <c r="V128" s="4">
        <f>VLOOKUP($B128,'Published Daily Data'!$B:$BF,MATCH(V$1,'Published Daily Data'!$B$1:$BF$1,0),TRUE)</f>
        <v>0</v>
      </c>
      <c r="W128" s="4">
        <f>VLOOKUP($B128,'Published Daily Data'!$B:$BF,MATCH(W$1,'Published Daily Data'!$B$1:$BF$1,0),TRUE)</f>
        <v>0</v>
      </c>
      <c r="X128" s="4">
        <f>VLOOKUP($B128,'Published Daily Data'!$B:$BF,MATCH(X$1,'Published Daily Data'!$B$1:$BF$1,0),TRUE)</f>
        <v>0</v>
      </c>
      <c r="Y128" s="4">
        <f>VLOOKUP($B128,'Published Daily Data'!$B:$BF,MATCH(Y$1,'Published Daily Data'!$B$1:$BF$1,0),TRUE)</f>
        <v>0</v>
      </c>
      <c r="Z128" s="4">
        <f>VLOOKUP($B128,'Published Daily Data'!$B:$BF,MATCH(Z$1,'Published Daily Data'!$B$1:$BF$1,0),TRUE)</f>
        <v>0</v>
      </c>
      <c r="AA128" s="4">
        <f>VLOOKUP($B128,'Published Daily Data'!$B:$BF,MATCH(AA$1,'Published Daily Data'!$B$1:$BF$1,0),TRUE)</f>
        <v>0</v>
      </c>
      <c r="AB128" s="4">
        <f>VLOOKUP($B128,'Published Daily Data'!$B:$BF,MATCH(AB$1,'Published Daily Data'!$B$1:$BF$1,0),TRUE)</f>
        <v>0</v>
      </c>
      <c r="AC128" s="4">
        <f>VLOOKUP($B128,'Published Daily Data'!$B:$BF,MATCH(AC$1,'Published Daily Data'!$B$1:$BF$1,0),TRUE)</f>
        <v>0</v>
      </c>
      <c r="AD128" s="4">
        <f>VLOOKUP($B128,'Published Daily Data'!$B:$BF,MATCH(AD$1,'Published Daily Data'!$B$1:$BF$1,0),TRUE)</f>
        <v>3301</v>
      </c>
    </row>
    <row r="129" spans="1:30">
      <c r="A129" s="5"/>
      <c r="B129" s="11">
        <f t="shared" si="2"/>
        <v>43711</v>
      </c>
      <c r="C129" s="4">
        <f>VLOOKUP($B129,'Published Daily Data'!$B:$BF,MATCH(C$1,'Published Daily Data'!$B$1:$BF$1,0),TRUE)</f>
        <v>1292955</v>
      </c>
      <c r="D129" s="4">
        <f>VLOOKUP($B129,'Published Daily Data'!$B:$BF,MATCH(D$1,'Published Daily Data'!$B$1:$BF$1,0),TRUE)</f>
        <v>1291084</v>
      </c>
      <c r="E129" s="4">
        <f>VLOOKUP($B129,'Published Daily Data'!$B:$BF,MATCH(E$1,'Published Daily Data'!$B$1:$BF$1,0),TRUE)</f>
        <v>1282158</v>
      </c>
      <c r="F129" s="4">
        <f>VLOOKUP($B129,'Published Daily Data'!$B:$BF,MATCH(F$1,'Published Daily Data'!$B$1:$BF$1,0),TRUE)</f>
        <v>-8940</v>
      </c>
      <c r="G129" s="4">
        <f>VLOOKUP($B129,'Published Daily Data'!$B:$BF,MATCH(G$1,'Published Daily Data'!$B$1:$BF$1,0),TRUE)</f>
        <v>237135</v>
      </c>
      <c r="H129" s="4">
        <f>VLOOKUP($B129,'Published Daily Data'!$B:$BF,MATCH(H$1,'Published Daily Data'!$B$1:$BF$1,0),TRUE)</f>
        <v>774034</v>
      </c>
      <c r="I129" s="4">
        <f>VLOOKUP($B129,'Published Daily Data'!$B:$BF,MATCH(I$1,'Published Daily Data'!$B$1:$BF$1,0),TRUE)</f>
        <v>119550</v>
      </c>
      <c r="J129" s="4">
        <f>VLOOKUP($B129,'Published Daily Data'!$B:$BF,MATCH(J$1,'Published Daily Data'!$B$1:$BF$1,0),TRUE)</f>
        <v>0</v>
      </c>
      <c r="K129" s="4">
        <f>VLOOKUP($B129,'Published Daily Data'!$B:$BF,MATCH(K$1,'Published Daily Data'!$B$1:$BF$1,0),TRUE)</f>
        <v>1498</v>
      </c>
      <c r="L129" s="4">
        <f>VLOOKUP($B129,'Published Daily Data'!$B:$BF,MATCH(L$1,'Published Daily Data'!$B$1:$BF$1,0),TRUE)</f>
        <v>15661</v>
      </c>
      <c r="M129" s="4">
        <f>VLOOKUP($B129,'Published Daily Data'!$B:$BF,MATCH(M$1,'Published Daily Data'!$B$1:$BF$1,0),TRUE)</f>
        <v>132932</v>
      </c>
      <c r="N129" s="4">
        <f>VLOOKUP($B129,'Published Daily Data'!$B:$BF,MATCH(N$1,'Published Daily Data'!$B$1:$BF$1,0),TRUE)</f>
        <v>1350</v>
      </c>
      <c r="O129" s="4">
        <f>VLOOKUP($B129,'Published Daily Data'!$B:$BF,MATCH(O$1,'Published Daily Data'!$B$1:$BF$1,0),TRUE)</f>
        <v>0</v>
      </c>
      <c r="P129" s="4">
        <f>VLOOKUP($B129,'Published Daily Data'!$B:$BF,MATCH(P$1,'Published Daily Data'!$B$1:$BF$1,0),TRUE)</f>
        <v>0</v>
      </c>
      <c r="Q129" s="4">
        <f>VLOOKUP($B129,'Published Daily Data'!$B:$BF,MATCH(Q$1,'Published Daily Data'!$B$1:$BF$1,0),TRUE)</f>
        <v>0</v>
      </c>
      <c r="R129" s="4">
        <f>VLOOKUP($B129,'Published Daily Data'!$B:$BF,MATCH(R$1,'Published Daily Data'!$B$1:$BF$1,0),TRUE)</f>
        <v>-13831</v>
      </c>
      <c r="S129" s="4">
        <f>VLOOKUP($B129,'Published Daily Data'!$B:$BF,MATCH(S$1,'Published Daily Data'!$B$1:$BF$1,0),TRUE)</f>
        <v>0</v>
      </c>
      <c r="T129" s="4">
        <f>VLOOKUP($B129,'Published Daily Data'!$B:$BF,MATCH(T$1,'Published Daily Data'!$B$1:$BF$1,0),TRUE)</f>
        <v>0</v>
      </c>
      <c r="U129" s="4">
        <f>VLOOKUP($B129,'Published Daily Data'!$B:$BF,MATCH(U$1,'Published Daily Data'!$B$1:$BF$1,0),TRUE)</f>
        <v>0</v>
      </c>
      <c r="V129" s="4">
        <f>VLOOKUP($B129,'Published Daily Data'!$B:$BF,MATCH(V$1,'Published Daily Data'!$B$1:$BF$1,0),TRUE)</f>
        <v>0</v>
      </c>
      <c r="W129" s="4">
        <f>VLOOKUP($B129,'Published Daily Data'!$B:$BF,MATCH(W$1,'Published Daily Data'!$B$1:$BF$1,0),TRUE)</f>
        <v>0</v>
      </c>
      <c r="X129" s="4">
        <f>VLOOKUP($B129,'Published Daily Data'!$B:$BF,MATCH(X$1,'Published Daily Data'!$B$1:$BF$1,0),TRUE)</f>
        <v>0</v>
      </c>
      <c r="Y129" s="4">
        <f>VLOOKUP($B129,'Published Daily Data'!$B:$BF,MATCH(Y$1,'Published Daily Data'!$B$1:$BF$1,0),TRUE)</f>
        <v>0</v>
      </c>
      <c r="Z129" s="4">
        <f>VLOOKUP($B129,'Published Daily Data'!$B:$BF,MATCH(Z$1,'Published Daily Data'!$B$1:$BF$1,0),TRUE)</f>
        <v>0</v>
      </c>
      <c r="AA129" s="4">
        <f>VLOOKUP($B129,'Published Daily Data'!$B:$BF,MATCH(AA$1,'Published Daily Data'!$B$1:$BF$1,0),TRUE)</f>
        <v>0</v>
      </c>
      <c r="AB129" s="4">
        <f>VLOOKUP($B129,'Published Daily Data'!$B:$BF,MATCH(AB$1,'Published Daily Data'!$B$1:$BF$1,0),TRUE)</f>
        <v>0</v>
      </c>
      <c r="AC129" s="4">
        <f>VLOOKUP($B129,'Published Daily Data'!$B:$BF,MATCH(AC$1,'Published Daily Data'!$B$1:$BF$1,0),TRUE)</f>
        <v>0</v>
      </c>
      <c r="AD129" s="4">
        <f>VLOOKUP($B129,'Published Daily Data'!$B:$BF,MATCH(AD$1,'Published Daily Data'!$B$1:$BF$1,0),TRUE)</f>
        <v>4889</v>
      </c>
    </row>
    <row r="130" spans="1:30">
      <c r="A130" s="5"/>
      <c r="B130" s="11">
        <f t="shared" si="2"/>
        <v>43712</v>
      </c>
      <c r="C130" s="4">
        <f>VLOOKUP($B130,'Published Daily Data'!$B:$BF,MATCH(C$1,'Published Daily Data'!$B$1:$BF$1,0),TRUE)</f>
        <v>1328380</v>
      </c>
      <c r="D130" s="4">
        <f>VLOOKUP($B130,'Published Daily Data'!$B:$BF,MATCH(D$1,'Published Daily Data'!$B$1:$BF$1,0),TRUE)</f>
        <v>1308227</v>
      </c>
      <c r="E130" s="4">
        <f>VLOOKUP($B130,'Published Daily Data'!$B:$BF,MATCH(E$1,'Published Daily Data'!$B$1:$BF$1,0),TRUE)</f>
        <v>1302131</v>
      </c>
      <c r="F130" s="4">
        <f>VLOOKUP($B130,'Published Daily Data'!$B:$BF,MATCH(F$1,'Published Daily Data'!$B$1:$BF$1,0),TRUE)</f>
        <v>-6111</v>
      </c>
      <c r="G130" s="4">
        <f>VLOOKUP($B130,'Published Daily Data'!$B:$BF,MATCH(G$1,'Published Daily Data'!$B$1:$BF$1,0),TRUE)</f>
        <v>238707</v>
      </c>
      <c r="H130" s="4">
        <f>VLOOKUP($B130,'Published Daily Data'!$B:$BF,MATCH(H$1,'Published Daily Data'!$B$1:$BF$1,0),TRUE)</f>
        <v>773376</v>
      </c>
      <c r="I130" s="4">
        <f>VLOOKUP($B130,'Published Daily Data'!$B:$BF,MATCH(I$1,'Published Daily Data'!$B$1:$BF$1,0),TRUE)</f>
        <v>119631</v>
      </c>
      <c r="J130" s="4">
        <f>VLOOKUP($B130,'Published Daily Data'!$B:$BF,MATCH(J$1,'Published Daily Data'!$B$1:$BF$1,0),TRUE)</f>
        <v>0</v>
      </c>
      <c r="K130" s="4">
        <f>VLOOKUP($B130,'Published Daily Data'!$B:$BF,MATCH(K$1,'Published Daily Data'!$B$1:$BF$1,0),TRUE)</f>
        <v>1378</v>
      </c>
      <c r="L130" s="4">
        <f>VLOOKUP($B130,'Published Daily Data'!$B:$BF,MATCH(L$1,'Published Daily Data'!$B$1:$BF$1,0),TRUE)</f>
        <v>14281</v>
      </c>
      <c r="M130" s="4">
        <f>VLOOKUP($B130,'Published Daily Data'!$B:$BF,MATCH(M$1,'Published Daily Data'!$B$1:$BF$1,0),TRUE)</f>
        <v>152331</v>
      </c>
      <c r="N130" s="4">
        <f>VLOOKUP($B130,'Published Daily Data'!$B:$BF,MATCH(N$1,'Published Daily Data'!$B$1:$BF$1,0),TRUE)</f>
        <v>2421</v>
      </c>
      <c r="O130" s="4">
        <f>VLOOKUP($B130,'Published Daily Data'!$B:$BF,MATCH(O$1,'Published Daily Data'!$B$1:$BF$1,0),TRUE)</f>
        <v>0</v>
      </c>
      <c r="P130" s="4">
        <f>VLOOKUP($B130,'Published Daily Data'!$B:$BF,MATCH(P$1,'Published Daily Data'!$B$1:$BF$1,0),TRUE)</f>
        <v>0</v>
      </c>
      <c r="Q130" s="4">
        <f>VLOOKUP($B130,'Published Daily Data'!$B:$BF,MATCH(Q$1,'Published Daily Data'!$B$1:$BF$1,0),TRUE)</f>
        <v>0</v>
      </c>
      <c r="R130" s="4">
        <f>VLOOKUP($B130,'Published Daily Data'!$B:$BF,MATCH(R$1,'Published Daily Data'!$B$1:$BF$1,0),TRUE)</f>
        <v>-11080</v>
      </c>
      <c r="S130" s="4">
        <f>VLOOKUP($B130,'Published Daily Data'!$B:$BF,MATCH(S$1,'Published Daily Data'!$B$1:$BF$1,0),TRUE)</f>
        <v>0</v>
      </c>
      <c r="T130" s="4">
        <f>VLOOKUP($B130,'Published Daily Data'!$B:$BF,MATCH(T$1,'Published Daily Data'!$B$1:$BF$1,0),TRUE)</f>
        <v>0</v>
      </c>
      <c r="U130" s="4">
        <f>VLOOKUP($B130,'Published Daily Data'!$B:$BF,MATCH(U$1,'Published Daily Data'!$B$1:$BF$1,0),TRUE)</f>
        <v>0</v>
      </c>
      <c r="V130" s="4">
        <f>VLOOKUP($B130,'Published Daily Data'!$B:$BF,MATCH(V$1,'Published Daily Data'!$B$1:$BF$1,0),TRUE)</f>
        <v>0</v>
      </c>
      <c r="W130" s="4">
        <f>VLOOKUP($B130,'Published Daily Data'!$B:$BF,MATCH(W$1,'Published Daily Data'!$B$1:$BF$1,0),TRUE)</f>
        <v>0</v>
      </c>
      <c r="X130" s="4">
        <f>VLOOKUP($B130,'Published Daily Data'!$B:$BF,MATCH(X$1,'Published Daily Data'!$B$1:$BF$1,0),TRUE)</f>
        <v>0</v>
      </c>
      <c r="Y130" s="4">
        <f>VLOOKUP($B130,'Published Daily Data'!$B:$BF,MATCH(Y$1,'Published Daily Data'!$B$1:$BF$1,0),TRUE)</f>
        <v>0</v>
      </c>
      <c r="Z130" s="4">
        <f>VLOOKUP($B130,'Published Daily Data'!$B:$BF,MATCH(Z$1,'Published Daily Data'!$B$1:$BF$1,0),TRUE)</f>
        <v>0</v>
      </c>
      <c r="AA130" s="4">
        <f>VLOOKUP($B130,'Published Daily Data'!$B:$BF,MATCH(AA$1,'Published Daily Data'!$B$1:$BF$1,0),TRUE)</f>
        <v>0</v>
      </c>
      <c r="AB130" s="4">
        <f>VLOOKUP($B130,'Published Daily Data'!$B:$BF,MATCH(AB$1,'Published Daily Data'!$B$1:$BF$1,0),TRUE)</f>
        <v>0</v>
      </c>
      <c r="AC130" s="4">
        <f>VLOOKUP($B130,'Published Daily Data'!$B:$BF,MATCH(AC$1,'Published Daily Data'!$B$1:$BF$1,0),TRUE)</f>
        <v>0</v>
      </c>
      <c r="AD130" s="4">
        <f>VLOOKUP($B130,'Published Daily Data'!$B:$BF,MATCH(AD$1,'Published Daily Data'!$B$1:$BF$1,0),TRUE)</f>
        <v>4970</v>
      </c>
    </row>
    <row r="131" spans="1:30">
      <c r="A131" s="5"/>
      <c r="B131" s="11">
        <f t="shared" ref="B131:B194" si="3">B132-1</f>
        <v>43713</v>
      </c>
      <c r="C131" s="4">
        <f>VLOOKUP($B131,'Published Daily Data'!$B:$BF,MATCH(C$1,'Published Daily Data'!$B$1:$BF$1,0),TRUE)</f>
        <v>1338011</v>
      </c>
      <c r="D131" s="4">
        <f>VLOOKUP($B131,'Published Daily Data'!$B:$BF,MATCH(D$1,'Published Daily Data'!$B$1:$BF$1,0),TRUE)</f>
        <v>1295038</v>
      </c>
      <c r="E131" s="4">
        <f>VLOOKUP($B131,'Published Daily Data'!$B:$BF,MATCH(E$1,'Published Daily Data'!$B$1:$BF$1,0),TRUE)</f>
        <v>1279765</v>
      </c>
      <c r="F131" s="4">
        <f>VLOOKUP($B131,'Published Daily Data'!$B:$BF,MATCH(F$1,'Published Daily Data'!$B$1:$BF$1,0),TRUE)</f>
        <v>-15285</v>
      </c>
      <c r="G131" s="4">
        <f>VLOOKUP($B131,'Published Daily Data'!$B:$BF,MATCH(G$1,'Published Daily Data'!$B$1:$BF$1,0),TRUE)</f>
        <v>237439</v>
      </c>
      <c r="H131" s="4">
        <f>VLOOKUP($B131,'Published Daily Data'!$B:$BF,MATCH(H$1,'Published Daily Data'!$B$1:$BF$1,0),TRUE)</f>
        <v>785797</v>
      </c>
      <c r="I131" s="4">
        <f>VLOOKUP($B131,'Published Daily Data'!$B:$BF,MATCH(I$1,'Published Daily Data'!$B$1:$BF$1,0),TRUE)</f>
        <v>119616</v>
      </c>
      <c r="J131" s="4">
        <f>VLOOKUP($B131,'Published Daily Data'!$B:$BF,MATCH(J$1,'Published Daily Data'!$B$1:$BF$1,0),TRUE)</f>
        <v>0</v>
      </c>
      <c r="K131" s="4">
        <f>VLOOKUP($B131,'Published Daily Data'!$B:$BF,MATCH(K$1,'Published Daily Data'!$B$1:$BF$1,0),TRUE)</f>
        <v>1399</v>
      </c>
      <c r="L131" s="4">
        <f>VLOOKUP($B131,'Published Daily Data'!$B:$BF,MATCH(L$1,'Published Daily Data'!$B$1:$BF$1,0),TRUE)</f>
        <v>14875</v>
      </c>
      <c r="M131" s="4">
        <f>VLOOKUP($B131,'Published Daily Data'!$B:$BF,MATCH(M$1,'Published Daily Data'!$B$1:$BF$1,0),TRUE)</f>
        <v>118221</v>
      </c>
      <c r="N131" s="4">
        <f>VLOOKUP($B131,'Published Daily Data'!$B:$BF,MATCH(N$1,'Published Daily Data'!$B$1:$BF$1,0),TRUE)</f>
        <v>2415</v>
      </c>
      <c r="O131" s="4">
        <f>VLOOKUP($B131,'Published Daily Data'!$B:$BF,MATCH(O$1,'Published Daily Data'!$B$1:$BF$1,0),TRUE)</f>
        <v>0</v>
      </c>
      <c r="P131" s="4">
        <f>VLOOKUP($B131,'Published Daily Data'!$B:$BF,MATCH(P$1,'Published Daily Data'!$B$1:$BF$1,0),TRUE)</f>
        <v>0</v>
      </c>
      <c r="Q131" s="4">
        <f>VLOOKUP($B131,'Published Daily Data'!$B:$BF,MATCH(Q$1,'Published Daily Data'!$B$1:$BF$1,0),TRUE)</f>
        <v>0</v>
      </c>
      <c r="R131" s="4">
        <f>VLOOKUP($B131,'Published Daily Data'!$B:$BF,MATCH(R$1,'Published Daily Data'!$B$1:$BF$1,0),TRUE)</f>
        <v>-17332</v>
      </c>
      <c r="S131" s="4">
        <f>VLOOKUP($B131,'Published Daily Data'!$B:$BF,MATCH(S$1,'Published Daily Data'!$B$1:$BF$1,0),TRUE)</f>
        <v>0</v>
      </c>
      <c r="T131" s="4">
        <f>VLOOKUP($B131,'Published Daily Data'!$B:$BF,MATCH(T$1,'Published Daily Data'!$B$1:$BF$1,0),TRUE)</f>
        <v>0</v>
      </c>
      <c r="U131" s="4">
        <f>VLOOKUP($B131,'Published Daily Data'!$B:$BF,MATCH(U$1,'Published Daily Data'!$B$1:$BF$1,0),TRUE)</f>
        <v>0</v>
      </c>
      <c r="V131" s="4">
        <f>VLOOKUP($B131,'Published Daily Data'!$B:$BF,MATCH(V$1,'Published Daily Data'!$B$1:$BF$1,0),TRUE)</f>
        <v>0</v>
      </c>
      <c r="W131" s="4">
        <f>VLOOKUP($B131,'Published Daily Data'!$B:$BF,MATCH(W$1,'Published Daily Data'!$B$1:$BF$1,0),TRUE)</f>
        <v>0</v>
      </c>
      <c r="X131" s="4">
        <f>VLOOKUP($B131,'Published Daily Data'!$B:$BF,MATCH(X$1,'Published Daily Data'!$B$1:$BF$1,0),TRUE)</f>
        <v>0</v>
      </c>
      <c r="Y131" s="4">
        <f>VLOOKUP($B131,'Published Daily Data'!$B:$BF,MATCH(Y$1,'Published Daily Data'!$B$1:$BF$1,0),TRUE)</f>
        <v>0</v>
      </c>
      <c r="Z131" s="4">
        <f>VLOOKUP($B131,'Published Daily Data'!$B:$BF,MATCH(Z$1,'Published Daily Data'!$B$1:$BF$1,0),TRUE)</f>
        <v>0</v>
      </c>
      <c r="AA131" s="4">
        <f>VLOOKUP($B131,'Published Daily Data'!$B:$BF,MATCH(AA$1,'Published Daily Data'!$B$1:$BF$1,0),TRUE)</f>
        <v>0</v>
      </c>
      <c r="AB131" s="4">
        <f>VLOOKUP($B131,'Published Daily Data'!$B:$BF,MATCH(AB$1,'Published Daily Data'!$B$1:$BF$1,0),TRUE)</f>
        <v>0</v>
      </c>
      <c r="AC131" s="4">
        <f>VLOOKUP($B131,'Published Daily Data'!$B:$BF,MATCH(AC$1,'Published Daily Data'!$B$1:$BF$1,0),TRUE)</f>
        <v>0</v>
      </c>
      <c r="AD131" s="4">
        <f>VLOOKUP($B131,'Published Daily Data'!$B:$BF,MATCH(AD$1,'Published Daily Data'!$B$1:$BF$1,0),TRUE)</f>
        <v>2045</v>
      </c>
    </row>
    <row r="132" spans="1:30">
      <c r="A132" s="5"/>
      <c r="B132" s="11">
        <f t="shared" si="3"/>
        <v>43714</v>
      </c>
      <c r="C132" s="4">
        <f>VLOOKUP($B132,'Published Daily Data'!$B:$BF,MATCH(C$1,'Published Daily Data'!$B$1:$BF$1,0),TRUE)</f>
        <v>1341940</v>
      </c>
      <c r="D132" s="4">
        <f>VLOOKUP($B132,'Published Daily Data'!$B:$BF,MATCH(D$1,'Published Daily Data'!$B$1:$BF$1,0),TRUE)</f>
        <v>1309344</v>
      </c>
      <c r="E132" s="4">
        <f>VLOOKUP($B132,'Published Daily Data'!$B:$BF,MATCH(E$1,'Published Daily Data'!$B$1:$BF$1,0),TRUE)</f>
        <v>1297645</v>
      </c>
      <c r="F132" s="4">
        <f>VLOOKUP($B132,'Published Daily Data'!$B:$BF,MATCH(F$1,'Published Daily Data'!$B$1:$BF$1,0),TRUE)</f>
        <v>-11707</v>
      </c>
      <c r="G132" s="4">
        <f>VLOOKUP($B132,'Published Daily Data'!$B:$BF,MATCH(G$1,'Published Daily Data'!$B$1:$BF$1,0),TRUE)</f>
        <v>245989</v>
      </c>
      <c r="H132" s="4">
        <f>VLOOKUP($B132,'Published Daily Data'!$B:$BF,MATCH(H$1,'Published Daily Data'!$B$1:$BF$1,0),TRUE)</f>
        <v>818573</v>
      </c>
      <c r="I132" s="4">
        <f>VLOOKUP($B132,'Published Daily Data'!$B:$BF,MATCH(I$1,'Published Daily Data'!$B$1:$BF$1,0),TRUE)</f>
        <v>119502</v>
      </c>
      <c r="J132" s="4">
        <f>VLOOKUP($B132,'Published Daily Data'!$B:$BF,MATCH(J$1,'Published Daily Data'!$B$1:$BF$1,0),TRUE)</f>
        <v>0</v>
      </c>
      <c r="K132" s="4">
        <f>VLOOKUP($B132,'Published Daily Data'!$B:$BF,MATCH(K$1,'Published Daily Data'!$B$1:$BF$1,0),TRUE)</f>
        <v>1389</v>
      </c>
      <c r="L132" s="4">
        <f>VLOOKUP($B132,'Published Daily Data'!$B:$BF,MATCH(L$1,'Published Daily Data'!$B$1:$BF$1,0),TRUE)</f>
        <v>13752</v>
      </c>
      <c r="M132" s="4">
        <f>VLOOKUP($B132,'Published Daily Data'!$B:$BF,MATCH(M$1,'Published Daily Data'!$B$1:$BF$1,0),TRUE)</f>
        <v>96000</v>
      </c>
      <c r="N132" s="4">
        <f>VLOOKUP($B132,'Published Daily Data'!$B:$BF,MATCH(N$1,'Published Daily Data'!$B$1:$BF$1,0),TRUE)</f>
        <v>2442</v>
      </c>
      <c r="O132" s="4">
        <f>VLOOKUP($B132,'Published Daily Data'!$B:$BF,MATCH(O$1,'Published Daily Data'!$B$1:$BF$1,0),TRUE)</f>
        <v>0</v>
      </c>
      <c r="P132" s="4">
        <f>VLOOKUP($B132,'Published Daily Data'!$B:$BF,MATCH(P$1,'Published Daily Data'!$B$1:$BF$1,0),TRUE)</f>
        <v>0</v>
      </c>
      <c r="Q132" s="4">
        <f>VLOOKUP($B132,'Published Daily Data'!$B:$BF,MATCH(Q$1,'Published Daily Data'!$B$1:$BF$1,0),TRUE)</f>
        <v>0</v>
      </c>
      <c r="R132" s="4">
        <f>VLOOKUP($B132,'Published Daily Data'!$B:$BF,MATCH(R$1,'Published Daily Data'!$B$1:$BF$1,0),TRUE)</f>
        <v>-15119</v>
      </c>
      <c r="S132" s="4">
        <f>VLOOKUP($B132,'Published Daily Data'!$B:$BF,MATCH(S$1,'Published Daily Data'!$B$1:$BF$1,0),TRUE)</f>
        <v>0</v>
      </c>
      <c r="T132" s="4">
        <f>VLOOKUP($B132,'Published Daily Data'!$B:$BF,MATCH(T$1,'Published Daily Data'!$B$1:$BF$1,0),TRUE)</f>
        <v>0</v>
      </c>
      <c r="U132" s="4">
        <f>VLOOKUP($B132,'Published Daily Data'!$B:$BF,MATCH(U$1,'Published Daily Data'!$B$1:$BF$1,0),TRUE)</f>
        <v>0</v>
      </c>
      <c r="V132" s="4">
        <f>VLOOKUP($B132,'Published Daily Data'!$B:$BF,MATCH(V$1,'Published Daily Data'!$B$1:$BF$1,0),TRUE)</f>
        <v>0</v>
      </c>
      <c r="W132" s="4">
        <f>VLOOKUP($B132,'Published Daily Data'!$B:$BF,MATCH(W$1,'Published Daily Data'!$B$1:$BF$1,0),TRUE)</f>
        <v>0</v>
      </c>
      <c r="X132" s="4">
        <f>VLOOKUP($B132,'Published Daily Data'!$B:$BF,MATCH(X$1,'Published Daily Data'!$B$1:$BF$1,0),TRUE)</f>
        <v>0</v>
      </c>
      <c r="Y132" s="4">
        <f>VLOOKUP($B132,'Published Daily Data'!$B:$BF,MATCH(Y$1,'Published Daily Data'!$B$1:$BF$1,0),TRUE)</f>
        <v>0</v>
      </c>
      <c r="Z132" s="4">
        <f>VLOOKUP($B132,'Published Daily Data'!$B:$BF,MATCH(Z$1,'Published Daily Data'!$B$1:$BF$1,0),TRUE)</f>
        <v>0</v>
      </c>
      <c r="AA132" s="4">
        <f>VLOOKUP($B132,'Published Daily Data'!$B:$BF,MATCH(AA$1,'Published Daily Data'!$B$1:$BF$1,0),TRUE)</f>
        <v>0</v>
      </c>
      <c r="AB132" s="4">
        <f>VLOOKUP($B132,'Published Daily Data'!$B:$BF,MATCH(AB$1,'Published Daily Data'!$B$1:$BF$1,0),TRUE)</f>
        <v>0</v>
      </c>
      <c r="AC132" s="4">
        <f>VLOOKUP($B132,'Published Daily Data'!$B:$BF,MATCH(AC$1,'Published Daily Data'!$B$1:$BF$1,0),TRUE)</f>
        <v>0</v>
      </c>
      <c r="AD132" s="4">
        <f>VLOOKUP($B132,'Published Daily Data'!$B:$BF,MATCH(AD$1,'Published Daily Data'!$B$1:$BF$1,0),TRUE)</f>
        <v>3405</v>
      </c>
    </row>
    <row r="133" spans="1:30">
      <c r="A133" s="5"/>
      <c r="B133" s="11">
        <f t="shared" si="3"/>
        <v>43715</v>
      </c>
      <c r="C133" s="4">
        <f>VLOOKUP($B133,'Published Daily Data'!$B:$BF,MATCH(C$1,'Published Daily Data'!$B$1:$BF$1,0),TRUE)</f>
        <v>1274676</v>
      </c>
      <c r="D133" s="4">
        <f>VLOOKUP($B133,'Published Daily Data'!$B:$BF,MATCH(D$1,'Published Daily Data'!$B$1:$BF$1,0),TRUE)</f>
        <v>1282332</v>
      </c>
      <c r="E133" s="4">
        <f>VLOOKUP($B133,'Published Daily Data'!$B:$BF,MATCH(E$1,'Published Daily Data'!$B$1:$BF$1,0),TRUE)</f>
        <v>1272434</v>
      </c>
      <c r="F133" s="4">
        <f>VLOOKUP($B133,'Published Daily Data'!$B:$BF,MATCH(F$1,'Published Daily Data'!$B$1:$BF$1,0),TRUE)</f>
        <v>-9907</v>
      </c>
      <c r="G133" s="4">
        <f>VLOOKUP($B133,'Published Daily Data'!$B:$BF,MATCH(G$1,'Published Daily Data'!$B$1:$BF$1,0),TRUE)</f>
        <v>246319</v>
      </c>
      <c r="H133" s="4">
        <f>VLOOKUP($B133,'Published Daily Data'!$B:$BF,MATCH(H$1,'Published Daily Data'!$B$1:$BF$1,0),TRUE)</f>
        <v>737205</v>
      </c>
      <c r="I133" s="4">
        <f>VLOOKUP($B133,'Published Daily Data'!$B:$BF,MATCH(I$1,'Published Daily Data'!$B$1:$BF$1,0),TRUE)</f>
        <v>119452</v>
      </c>
      <c r="J133" s="4">
        <f>VLOOKUP($B133,'Published Daily Data'!$B:$BF,MATCH(J$1,'Published Daily Data'!$B$1:$BF$1,0),TRUE)</f>
        <v>0</v>
      </c>
      <c r="K133" s="4">
        <f>VLOOKUP($B133,'Published Daily Data'!$B:$BF,MATCH(K$1,'Published Daily Data'!$B$1:$BF$1,0),TRUE)</f>
        <v>1198</v>
      </c>
      <c r="L133" s="4">
        <f>VLOOKUP($B133,'Published Daily Data'!$B:$BF,MATCH(L$1,'Published Daily Data'!$B$1:$BF$1,0),TRUE)</f>
        <v>14831</v>
      </c>
      <c r="M133" s="4">
        <f>VLOOKUP($B133,'Published Daily Data'!$B:$BF,MATCH(M$1,'Published Daily Data'!$B$1:$BF$1,0),TRUE)</f>
        <v>151440</v>
      </c>
      <c r="N133" s="4">
        <f>VLOOKUP($B133,'Published Daily Data'!$B:$BF,MATCH(N$1,'Published Daily Data'!$B$1:$BF$1,0),TRUE)</f>
        <v>1988</v>
      </c>
      <c r="O133" s="4">
        <f>VLOOKUP($B133,'Published Daily Data'!$B:$BF,MATCH(O$1,'Published Daily Data'!$B$1:$BF$1,0),TRUE)</f>
        <v>0</v>
      </c>
      <c r="P133" s="4">
        <f>VLOOKUP($B133,'Published Daily Data'!$B:$BF,MATCH(P$1,'Published Daily Data'!$B$1:$BF$1,0),TRUE)</f>
        <v>0</v>
      </c>
      <c r="Q133" s="4">
        <f>VLOOKUP($B133,'Published Daily Data'!$B:$BF,MATCH(Q$1,'Published Daily Data'!$B$1:$BF$1,0),TRUE)</f>
        <v>0</v>
      </c>
      <c r="R133" s="4">
        <f>VLOOKUP($B133,'Published Daily Data'!$B:$BF,MATCH(R$1,'Published Daily Data'!$B$1:$BF$1,0),TRUE)</f>
        <v>-11969</v>
      </c>
      <c r="S133" s="4">
        <f>VLOOKUP($B133,'Published Daily Data'!$B:$BF,MATCH(S$1,'Published Daily Data'!$B$1:$BF$1,0),TRUE)</f>
        <v>0</v>
      </c>
      <c r="T133" s="4">
        <f>VLOOKUP($B133,'Published Daily Data'!$B:$BF,MATCH(T$1,'Published Daily Data'!$B$1:$BF$1,0),TRUE)</f>
        <v>0</v>
      </c>
      <c r="U133" s="4">
        <f>VLOOKUP($B133,'Published Daily Data'!$B:$BF,MATCH(U$1,'Published Daily Data'!$B$1:$BF$1,0),TRUE)</f>
        <v>0</v>
      </c>
      <c r="V133" s="4">
        <f>VLOOKUP($B133,'Published Daily Data'!$B:$BF,MATCH(V$1,'Published Daily Data'!$B$1:$BF$1,0),TRUE)</f>
        <v>0</v>
      </c>
      <c r="W133" s="4">
        <f>VLOOKUP($B133,'Published Daily Data'!$B:$BF,MATCH(W$1,'Published Daily Data'!$B$1:$BF$1,0),TRUE)</f>
        <v>0</v>
      </c>
      <c r="X133" s="4">
        <f>VLOOKUP($B133,'Published Daily Data'!$B:$BF,MATCH(X$1,'Published Daily Data'!$B$1:$BF$1,0),TRUE)</f>
        <v>0</v>
      </c>
      <c r="Y133" s="4">
        <f>VLOOKUP($B133,'Published Daily Data'!$B:$BF,MATCH(Y$1,'Published Daily Data'!$B$1:$BF$1,0),TRUE)</f>
        <v>0</v>
      </c>
      <c r="Z133" s="4">
        <f>VLOOKUP($B133,'Published Daily Data'!$B:$BF,MATCH(Z$1,'Published Daily Data'!$B$1:$BF$1,0),TRUE)</f>
        <v>0</v>
      </c>
      <c r="AA133" s="4">
        <f>VLOOKUP($B133,'Published Daily Data'!$B:$BF,MATCH(AA$1,'Published Daily Data'!$B$1:$BF$1,0),TRUE)</f>
        <v>0</v>
      </c>
      <c r="AB133" s="4">
        <f>VLOOKUP($B133,'Published Daily Data'!$B:$BF,MATCH(AB$1,'Published Daily Data'!$B$1:$BF$1,0),TRUE)</f>
        <v>0</v>
      </c>
      <c r="AC133" s="4">
        <f>VLOOKUP($B133,'Published Daily Data'!$B:$BF,MATCH(AC$1,'Published Daily Data'!$B$1:$BF$1,0),TRUE)</f>
        <v>0</v>
      </c>
      <c r="AD133" s="4">
        <f>VLOOKUP($B133,'Published Daily Data'!$B:$BF,MATCH(AD$1,'Published Daily Data'!$B$1:$BF$1,0),TRUE)</f>
        <v>2060</v>
      </c>
    </row>
    <row r="134" spans="1:30">
      <c r="A134" s="5"/>
      <c r="B134" s="11">
        <f t="shared" si="3"/>
        <v>43716</v>
      </c>
      <c r="C134" s="4">
        <f>VLOOKUP($B134,'Published Daily Data'!$B:$BF,MATCH(C$1,'Published Daily Data'!$B$1:$BF$1,0),TRUE)</f>
        <v>1257074</v>
      </c>
      <c r="D134" s="4">
        <f>VLOOKUP($B134,'Published Daily Data'!$B:$BF,MATCH(D$1,'Published Daily Data'!$B$1:$BF$1,0),TRUE)</f>
        <v>1259381</v>
      </c>
      <c r="E134" s="4">
        <f>VLOOKUP($B134,'Published Daily Data'!$B:$BF,MATCH(E$1,'Published Daily Data'!$B$1:$BF$1,0),TRUE)</f>
        <v>1249107</v>
      </c>
      <c r="F134" s="4">
        <f>VLOOKUP($B134,'Published Daily Data'!$B:$BF,MATCH(F$1,'Published Daily Data'!$B$1:$BF$1,0),TRUE)</f>
        <v>-10284</v>
      </c>
      <c r="G134" s="4">
        <f>VLOOKUP($B134,'Published Daily Data'!$B:$BF,MATCH(G$1,'Published Daily Data'!$B$1:$BF$1,0),TRUE)</f>
        <v>229371</v>
      </c>
      <c r="H134" s="4">
        <f>VLOOKUP($B134,'Published Daily Data'!$B:$BF,MATCH(H$1,'Published Daily Data'!$B$1:$BF$1,0),TRUE)</f>
        <v>601078</v>
      </c>
      <c r="I134" s="4">
        <f>VLOOKUP($B134,'Published Daily Data'!$B:$BF,MATCH(I$1,'Published Daily Data'!$B$1:$BF$1,0),TRUE)</f>
        <v>119398</v>
      </c>
      <c r="J134" s="4">
        <f>VLOOKUP($B134,'Published Daily Data'!$B:$BF,MATCH(J$1,'Published Daily Data'!$B$1:$BF$1,0),TRUE)</f>
        <v>0</v>
      </c>
      <c r="K134" s="4">
        <f>VLOOKUP($B134,'Published Daily Data'!$B:$BF,MATCH(K$1,'Published Daily Data'!$B$1:$BF$1,0),TRUE)</f>
        <v>1218</v>
      </c>
      <c r="L134" s="4">
        <f>VLOOKUP($B134,'Published Daily Data'!$B:$BF,MATCH(L$1,'Published Daily Data'!$B$1:$BF$1,0),TRUE)</f>
        <v>13694</v>
      </c>
      <c r="M134" s="4">
        <f>VLOOKUP($B134,'Published Daily Data'!$B:$BF,MATCH(M$1,'Published Daily Data'!$B$1:$BF$1,0),TRUE)</f>
        <v>283911</v>
      </c>
      <c r="N134" s="4">
        <f>VLOOKUP($B134,'Published Daily Data'!$B:$BF,MATCH(N$1,'Published Daily Data'!$B$1:$BF$1,0),TRUE)</f>
        <v>438</v>
      </c>
      <c r="O134" s="4">
        <f>VLOOKUP($B134,'Published Daily Data'!$B:$BF,MATCH(O$1,'Published Daily Data'!$B$1:$BF$1,0),TRUE)</f>
        <v>0</v>
      </c>
      <c r="P134" s="4">
        <f>VLOOKUP($B134,'Published Daily Data'!$B:$BF,MATCH(P$1,'Published Daily Data'!$B$1:$BF$1,0),TRUE)</f>
        <v>0</v>
      </c>
      <c r="Q134" s="4">
        <f>VLOOKUP($B134,'Published Daily Data'!$B:$BF,MATCH(Q$1,'Published Daily Data'!$B$1:$BF$1,0),TRUE)</f>
        <v>0</v>
      </c>
      <c r="R134" s="4">
        <f>VLOOKUP($B134,'Published Daily Data'!$B:$BF,MATCH(R$1,'Published Daily Data'!$B$1:$BF$1,0),TRUE)</f>
        <v>-12376</v>
      </c>
      <c r="S134" s="4">
        <f>VLOOKUP($B134,'Published Daily Data'!$B:$BF,MATCH(S$1,'Published Daily Data'!$B$1:$BF$1,0),TRUE)</f>
        <v>0</v>
      </c>
      <c r="T134" s="4">
        <f>VLOOKUP($B134,'Published Daily Data'!$B:$BF,MATCH(T$1,'Published Daily Data'!$B$1:$BF$1,0),TRUE)</f>
        <v>0</v>
      </c>
      <c r="U134" s="4">
        <f>VLOOKUP($B134,'Published Daily Data'!$B:$BF,MATCH(U$1,'Published Daily Data'!$B$1:$BF$1,0),TRUE)</f>
        <v>0</v>
      </c>
      <c r="V134" s="4">
        <f>VLOOKUP($B134,'Published Daily Data'!$B:$BF,MATCH(V$1,'Published Daily Data'!$B$1:$BF$1,0),TRUE)</f>
        <v>0</v>
      </c>
      <c r="W134" s="4">
        <f>VLOOKUP($B134,'Published Daily Data'!$B:$BF,MATCH(W$1,'Published Daily Data'!$B$1:$BF$1,0),TRUE)</f>
        <v>0</v>
      </c>
      <c r="X134" s="4">
        <f>VLOOKUP($B134,'Published Daily Data'!$B:$BF,MATCH(X$1,'Published Daily Data'!$B$1:$BF$1,0),TRUE)</f>
        <v>0</v>
      </c>
      <c r="Y134" s="4">
        <f>VLOOKUP($B134,'Published Daily Data'!$B:$BF,MATCH(Y$1,'Published Daily Data'!$B$1:$BF$1,0),TRUE)</f>
        <v>0</v>
      </c>
      <c r="Z134" s="4">
        <f>VLOOKUP($B134,'Published Daily Data'!$B:$BF,MATCH(Z$1,'Published Daily Data'!$B$1:$BF$1,0),TRUE)</f>
        <v>0</v>
      </c>
      <c r="AA134" s="4">
        <f>VLOOKUP($B134,'Published Daily Data'!$B:$BF,MATCH(AA$1,'Published Daily Data'!$B$1:$BF$1,0),TRUE)</f>
        <v>0</v>
      </c>
      <c r="AB134" s="4">
        <f>VLOOKUP($B134,'Published Daily Data'!$B:$BF,MATCH(AB$1,'Published Daily Data'!$B$1:$BF$1,0),TRUE)</f>
        <v>0</v>
      </c>
      <c r="AC134" s="4">
        <f>VLOOKUP($B134,'Published Daily Data'!$B:$BF,MATCH(AC$1,'Published Daily Data'!$B$1:$BF$1,0),TRUE)</f>
        <v>0</v>
      </c>
      <c r="AD134" s="4">
        <f>VLOOKUP($B134,'Published Daily Data'!$B:$BF,MATCH(AD$1,'Published Daily Data'!$B$1:$BF$1,0),TRUE)</f>
        <v>2091</v>
      </c>
    </row>
    <row r="135" spans="1:30">
      <c r="A135" s="5"/>
      <c r="B135" s="11">
        <f t="shared" si="3"/>
        <v>43717</v>
      </c>
      <c r="C135" s="4">
        <f>VLOOKUP($B135,'Published Daily Data'!$B:$BF,MATCH(C$1,'Published Daily Data'!$B$1:$BF$1,0),TRUE)</f>
        <v>1292272</v>
      </c>
      <c r="D135" s="4">
        <f>VLOOKUP($B135,'Published Daily Data'!$B:$BF,MATCH(D$1,'Published Daily Data'!$B$1:$BF$1,0),TRUE)</f>
        <v>1290508</v>
      </c>
      <c r="E135" s="4">
        <f>VLOOKUP($B135,'Published Daily Data'!$B:$BF,MATCH(E$1,'Published Daily Data'!$B$1:$BF$1,0),TRUE)</f>
        <v>1284386</v>
      </c>
      <c r="F135" s="4">
        <f>VLOOKUP($B135,'Published Daily Data'!$B:$BF,MATCH(F$1,'Published Daily Data'!$B$1:$BF$1,0),TRUE)</f>
        <v>-6135</v>
      </c>
      <c r="G135" s="4">
        <f>VLOOKUP($B135,'Published Daily Data'!$B:$BF,MATCH(G$1,'Published Daily Data'!$B$1:$BF$1,0),TRUE)</f>
        <v>241143</v>
      </c>
      <c r="H135" s="4">
        <f>VLOOKUP($B135,'Published Daily Data'!$B:$BF,MATCH(H$1,'Published Daily Data'!$B$1:$BF$1,0),TRUE)</f>
        <v>620150</v>
      </c>
      <c r="I135" s="4">
        <f>VLOOKUP($B135,'Published Daily Data'!$B:$BF,MATCH(I$1,'Published Daily Data'!$B$1:$BF$1,0),TRUE)</f>
        <v>119555</v>
      </c>
      <c r="J135" s="4">
        <f>VLOOKUP($B135,'Published Daily Data'!$B:$BF,MATCH(J$1,'Published Daily Data'!$B$1:$BF$1,0),TRUE)</f>
        <v>0</v>
      </c>
      <c r="K135" s="4">
        <f>VLOOKUP($B135,'Published Daily Data'!$B:$BF,MATCH(K$1,'Published Daily Data'!$B$1:$BF$1,0),TRUE)</f>
        <v>1508</v>
      </c>
      <c r="L135" s="4">
        <f>VLOOKUP($B135,'Published Daily Data'!$B:$BF,MATCH(L$1,'Published Daily Data'!$B$1:$BF$1,0),TRUE)</f>
        <v>7947</v>
      </c>
      <c r="M135" s="4">
        <f>VLOOKUP($B135,'Published Daily Data'!$B:$BF,MATCH(M$1,'Published Daily Data'!$B$1:$BF$1,0),TRUE)</f>
        <v>293487</v>
      </c>
      <c r="N135" s="4">
        <f>VLOOKUP($B135,'Published Daily Data'!$B:$BF,MATCH(N$1,'Published Daily Data'!$B$1:$BF$1,0),TRUE)</f>
        <v>604</v>
      </c>
      <c r="O135" s="4">
        <f>VLOOKUP($B135,'Published Daily Data'!$B:$BF,MATCH(O$1,'Published Daily Data'!$B$1:$BF$1,0),TRUE)</f>
        <v>0</v>
      </c>
      <c r="P135" s="4">
        <f>VLOOKUP($B135,'Published Daily Data'!$B:$BF,MATCH(P$1,'Published Daily Data'!$B$1:$BF$1,0),TRUE)</f>
        <v>0</v>
      </c>
      <c r="Q135" s="4">
        <f>VLOOKUP($B135,'Published Daily Data'!$B:$BF,MATCH(Q$1,'Published Daily Data'!$B$1:$BF$1,0),TRUE)</f>
        <v>0</v>
      </c>
      <c r="R135" s="4">
        <f>VLOOKUP($B135,'Published Daily Data'!$B:$BF,MATCH(R$1,'Published Daily Data'!$B$1:$BF$1,0),TRUE)</f>
        <v>-10827</v>
      </c>
      <c r="S135" s="4">
        <f>VLOOKUP($B135,'Published Daily Data'!$B:$BF,MATCH(S$1,'Published Daily Data'!$B$1:$BF$1,0),TRUE)</f>
        <v>0</v>
      </c>
      <c r="T135" s="4">
        <f>VLOOKUP($B135,'Published Daily Data'!$B:$BF,MATCH(T$1,'Published Daily Data'!$B$1:$BF$1,0),TRUE)</f>
        <v>0</v>
      </c>
      <c r="U135" s="4">
        <f>VLOOKUP($B135,'Published Daily Data'!$B:$BF,MATCH(U$1,'Published Daily Data'!$B$1:$BF$1,0),TRUE)</f>
        <v>0</v>
      </c>
      <c r="V135" s="4">
        <f>VLOOKUP($B135,'Published Daily Data'!$B:$BF,MATCH(V$1,'Published Daily Data'!$B$1:$BF$1,0),TRUE)</f>
        <v>0</v>
      </c>
      <c r="W135" s="4">
        <f>VLOOKUP($B135,'Published Daily Data'!$B:$BF,MATCH(W$1,'Published Daily Data'!$B$1:$BF$1,0),TRUE)</f>
        <v>0</v>
      </c>
      <c r="X135" s="4">
        <f>VLOOKUP($B135,'Published Daily Data'!$B:$BF,MATCH(X$1,'Published Daily Data'!$B$1:$BF$1,0),TRUE)</f>
        <v>0</v>
      </c>
      <c r="Y135" s="4">
        <f>VLOOKUP($B135,'Published Daily Data'!$B:$BF,MATCH(Y$1,'Published Daily Data'!$B$1:$BF$1,0),TRUE)</f>
        <v>0</v>
      </c>
      <c r="Z135" s="4">
        <f>VLOOKUP($B135,'Published Daily Data'!$B:$BF,MATCH(Z$1,'Published Daily Data'!$B$1:$BF$1,0),TRUE)</f>
        <v>0</v>
      </c>
      <c r="AA135" s="4">
        <f>VLOOKUP($B135,'Published Daily Data'!$B:$BF,MATCH(AA$1,'Published Daily Data'!$B$1:$BF$1,0),TRUE)</f>
        <v>0</v>
      </c>
      <c r="AB135" s="4">
        <f>VLOOKUP($B135,'Published Daily Data'!$B:$BF,MATCH(AB$1,'Published Daily Data'!$B$1:$BF$1,0),TRUE)</f>
        <v>0</v>
      </c>
      <c r="AC135" s="4">
        <f>VLOOKUP($B135,'Published Daily Data'!$B:$BF,MATCH(AC$1,'Published Daily Data'!$B$1:$BF$1,0),TRUE)</f>
        <v>0</v>
      </c>
      <c r="AD135" s="4">
        <f>VLOOKUP($B135,'Published Daily Data'!$B:$BF,MATCH(AD$1,'Published Daily Data'!$B$1:$BF$1,0),TRUE)</f>
        <v>4693</v>
      </c>
    </row>
    <row r="136" spans="1:30">
      <c r="A136" s="5"/>
      <c r="B136" s="11">
        <f t="shared" si="3"/>
        <v>43718</v>
      </c>
      <c r="C136" s="4">
        <f>VLOOKUP($B136,'Published Daily Data'!$B:$BF,MATCH(C$1,'Published Daily Data'!$B$1:$BF$1,0),TRUE)</f>
        <v>1297254</v>
      </c>
      <c r="D136" s="4">
        <f>VLOOKUP($B136,'Published Daily Data'!$B:$BF,MATCH(D$1,'Published Daily Data'!$B$1:$BF$1,0),TRUE)</f>
        <v>1264364</v>
      </c>
      <c r="E136" s="4">
        <f>VLOOKUP($B136,'Published Daily Data'!$B:$BF,MATCH(E$1,'Published Daily Data'!$B$1:$BF$1,0),TRUE)</f>
        <v>1267064</v>
      </c>
      <c r="F136" s="4">
        <f>VLOOKUP($B136,'Published Daily Data'!$B:$BF,MATCH(F$1,'Published Daily Data'!$B$1:$BF$1,0),TRUE)</f>
        <v>2665</v>
      </c>
      <c r="G136" s="4">
        <f>VLOOKUP($B136,'Published Daily Data'!$B:$BF,MATCH(G$1,'Published Daily Data'!$B$1:$BF$1,0),TRUE)</f>
        <v>244743</v>
      </c>
      <c r="H136" s="4">
        <f>VLOOKUP($B136,'Published Daily Data'!$B:$BF,MATCH(H$1,'Published Daily Data'!$B$1:$BF$1,0),TRUE)</f>
        <v>592684</v>
      </c>
      <c r="I136" s="4">
        <f>VLOOKUP($B136,'Published Daily Data'!$B:$BF,MATCH(I$1,'Published Daily Data'!$B$1:$BF$1,0),TRUE)</f>
        <v>119681</v>
      </c>
      <c r="J136" s="4">
        <f>VLOOKUP($B136,'Published Daily Data'!$B:$BF,MATCH(J$1,'Published Daily Data'!$B$1:$BF$1,0),TRUE)</f>
        <v>0</v>
      </c>
      <c r="K136" s="4">
        <f>VLOOKUP($B136,'Published Daily Data'!$B:$BF,MATCH(K$1,'Published Daily Data'!$B$1:$BF$1,0),TRUE)</f>
        <v>1539</v>
      </c>
      <c r="L136" s="4">
        <f>VLOOKUP($B136,'Published Daily Data'!$B:$BF,MATCH(L$1,'Published Daily Data'!$B$1:$BF$1,0),TRUE)</f>
        <v>9189</v>
      </c>
      <c r="M136" s="4">
        <f>VLOOKUP($B136,'Published Daily Data'!$B:$BF,MATCH(M$1,'Published Daily Data'!$B$1:$BF$1,0),TRUE)</f>
        <v>298606</v>
      </c>
      <c r="N136" s="4">
        <f>VLOOKUP($B136,'Published Daily Data'!$B:$BF,MATCH(N$1,'Published Daily Data'!$B$1:$BF$1,0),TRUE)</f>
        <v>609</v>
      </c>
      <c r="O136" s="4">
        <f>VLOOKUP($B136,'Published Daily Data'!$B:$BF,MATCH(O$1,'Published Daily Data'!$B$1:$BF$1,0),TRUE)</f>
        <v>0</v>
      </c>
      <c r="P136" s="4">
        <f>VLOOKUP($B136,'Published Daily Data'!$B:$BF,MATCH(P$1,'Published Daily Data'!$B$1:$BF$1,0),TRUE)</f>
        <v>0</v>
      </c>
      <c r="Q136" s="4">
        <f>VLOOKUP($B136,'Published Daily Data'!$B:$BF,MATCH(Q$1,'Published Daily Data'!$B$1:$BF$1,0),TRUE)</f>
        <v>0</v>
      </c>
      <c r="R136" s="4">
        <f>VLOOKUP($B136,'Published Daily Data'!$B:$BF,MATCH(R$1,'Published Daily Data'!$B$1:$BF$1,0),TRUE)</f>
        <v>-6438</v>
      </c>
      <c r="S136" s="4">
        <f>VLOOKUP($B136,'Published Daily Data'!$B:$BF,MATCH(S$1,'Published Daily Data'!$B$1:$BF$1,0),TRUE)</f>
        <v>0</v>
      </c>
      <c r="T136" s="4">
        <f>VLOOKUP($B136,'Published Daily Data'!$B:$BF,MATCH(T$1,'Published Daily Data'!$B$1:$BF$1,0),TRUE)</f>
        <v>0</v>
      </c>
      <c r="U136" s="4">
        <f>VLOOKUP($B136,'Published Daily Data'!$B:$BF,MATCH(U$1,'Published Daily Data'!$B$1:$BF$1,0),TRUE)</f>
        <v>0</v>
      </c>
      <c r="V136" s="4">
        <f>VLOOKUP($B136,'Published Daily Data'!$B:$BF,MATCH(V$1,'Published Daily Data'!$B$1:$BF$1,0),TRUE)</f>
        <v>0</v>
      </c>
      <c r="W136" s="4">
        <f>VLOOKUP($B136,'Published Daily Data'!$B:$BF,MATCH(W$1,'Published Daily Data'!$B$1:$BF$1,0),TRUE)</f>
        <v>0</v>
      </c>
      <c r="X136" s="4">
        <f>VLOOKUP($B136,'Published Daily Data'!$B:$BF,MATCH(X$1,'Published Daily Data'!$B$1:$BF$1,0),TRUE)</f>
        <v>0</v>
      </c>
      <c r="Y136" s="4">
        <f>VLOOKUP($B136,'Published Daily Data'!$B:$BF,MATCH(Y$1,'Published Daily Data'!$B$1:$BF$1,0),TRUE)</f>
        <v>0</v>
      </c>
      <c r="Z136" s="4">
        <f>VLOOKUP($B136,'Published Daily Data'!$B:$BF,MATCH(Z$1,'Published Daily Data'!$B$1:$BF$1,0),TRUE)</f>
        <v>0</v>
      </c>
      <c r="AA136" s="4">
        <f>VLOOKUP($B136,'Published Daily Data'!$B:$BF,MATCH(AA$1,'Published Daily Data'!$B$1:$BF$1,0),TRUE)</f>
        <v>0</v>
      </c>
      <c r="AB136" s="4">
        <f>VLOOKUP($B136,'Published Daily Data'!$B:$BF,MATCH(AB$1,'Published Daily Data'!$B$1:$BF$1,0),TRUE)</f>
        <v>0</v>
      </c>
      <c r="AC136" s="4">
        <f>VLOOKUP($B136,'Published Daily Data'!$B:$BF,MATCH(AC$1,'Published Daily Data'!$B$1:$BF$1,0),TRUE)</f>
        <v>0</v>
      </c>
      <c r="AD136" s="4">
        <f>VLOOKUP($B136,'Published Daily Data'!$B:$BF,MATCH(AD$1,'Published Daily Data'!$B$1:$BF$1,0),TRUE)</f>
        <v>9106</v>
      </c>
    </row>
    <row r="137" spans="1:30">
      <c r="A137" s="5"/>
      <c r="B137" s="11">
        <f t="shared" si="3"/>
        <v>43719</v>
      </c>
      <c r="C137" s="4">
        <f>VLOOKUP($B137,'Published Daily Data'!$B:$BF,MATCH(C$1,'Published Daily Data'!$B$1:$BF$1,0),TRUE)</f>
        <v>1273932</v>
      </c>
      <c r="D137" s="4">
        <f>VLOOKUP($B137,'Published Daily Data'!$B:$BF,MATCH(D$1,'Published Daily Data'!$B$1:$BF$1,0),TRUE)</f>
        <v>1227083</v>
      </c>
      <c r="E137" s="4">
        <f>VLOOKUP($B137,'Published Daily Data'!$B:$BF,MATCH(E$1,'Published Daily Data'!$B$1:$BF$1,0),TRUE)</f>
        <v>1225979</v>
      </c>
      <c r="F137" s="4">
        <f>VLOOKUP($B137,'Published Daily Data'!$B:$BF,MATCH(F$1,'Published Daily Data'!$B$1:$BF$1,0),TRUE)</f>
        <v>-1123</v>
      </c>
      <c r="G137" s="4">
        <f>VLOOKUP($B137,'Published Daily Data'!$B:$BF,MATCH(G$1,'Published Daily Data'!$B$1:$BF$1,0),TRUE)</f>
        <v>234729</v>
      </c>
      <c r="H137" s="4">
        <f>VLOOKUP($B137,'Published Daily Data'!$B:$BF,MATCH(H$1,'Published Daily Data'!$B$1:$BF$1,0),TRUE)</f>
        <v>559662</v>
      </c>
      <c r="I137" s="4">
        <f>VLOOKUP($B137,'Published Daily Data'!$B:$BF,MATCH(I$1,'Published Daily Data'!$B$1:$BF$1,0),TRUE)</f>
        <v>119806</v>
      </c>
      <c r="J137" s="4">
        <f>VLOOKUP($B137,'Published Daily Data'!$B:$BF,MATCH(J$1,'Published Daily Data'!$B$1:$BF$1,0),TRUE)</f>
        <v>0</v>
      </c>
      <c r="K137" s="4">
        <f>VLOOKUP($B137,'Published Daily Data'!$B:$BF,MATCH(K$1,'Published Daily Data'!$B$1:$BF$1,0),TRUE)</f>
        <v>1317</v>
      </c>
      <c r="L137" s="4">
        <f>VLOOKUP($B137,'Published Daily Data'!$B:$BF,MATCH(L$1,'Published Daily Data'!$B$1:$BF$1,0),TRUE)</f>
        <v>9527</v>
      </c>
      <c r="M137" s="4">
        <f>VLOOKUP($B137,'Published Daily Data'!$B:$BF,MATCH(M$1,'Published Daily Data'!$B$1:$BF$1,0),TRUE)</f>
        <v>300294</v>
      </c>
      <c r="N137" s="4">
        <f>VLOOKUP($B137,'Published Daily Data'!$B:$BF,MATCH(N$1,'Published Daily Data'!$B$1:$BF$1,0),TRUE)</f>
        <v>641</v>
      </c>
      <c r="O137" s="4">
        <f>VLOOKUP($B137,'Published Daily Data'!$B:$BF,MATCH(O$1,'Published Daily Data'!$B$1:$BF$1,0),TRUE)</f>
        <v>0</v>
      </c>
      <c r="P137" s="4">
        <f>VLOOKUP($B137,'Published Daily Data'!$B:$BF,MATCH(P$1,'Published Daily Data'!$B$1:$BF$1,0),TRUE)</f>
        <v>0</v>
      </c>
      <c r="Q137" s="4">
        <f>VLOOKUP($B137,'Published Daily Data'!$B:$BF,MATCH(Q$1,'Published Daily Data'!$B$1:$BF$1,0),TRUE)</f>
        <v>0</v>
      </c>
      <c r="R137" s="4">
        <f>VLOOKUP($B137,'Published Daily Data'!$B:$BF,MATCH(R$1,'Published Daily Data'!$B$1:$BF$1,0),TRUE)</f>
        <v>-9654</v>
      </c>
      <c r="S137" s="4">
        <f>VLOOKUP($B137,'Published Daily Data'!$B:$BF,MATCH(S$1,'Published Daily Data'!$B$1:$BF$1,0),TRUE)</f>
        <v>0</v>
      </c>
      <c r="T137" s="4">
        <f>VLOOKUP($B137,'Published Daily Data'!$B:$BF,MATCH(T$1,'Published Daily Data'!$B$1:$BF$1,0),TRUE)</f>
        <v>0</v>
      </c>
      <c r="U137" s="4">
        <f>VLOOKUP($B137,'Published Daily Data'!$B:$BF,MATCH(U$1,'Published Daily Data'!$B$1:$BF$1,0),TRUE)</f>
        <v>0</v>
      </c>
      <c r="V137" s="4">
        <f>VLOOKUP($B137,'Published Daily Data'!$B:$BF,MATCH(V$1,'Published Daily Data'!$B$1:$BF$1,0),TRUE)</f>
        <v>0</v>
      </c>
      <c r="W137" s="4">
        <f>VLOOKUP($B137,'Published Daily Data'!$B:$BF,MATCH(W$1,'Published Daily Data'!$B$1:$BF$1,0),TRUE)</f>
        <v>0</v>
      </c>
      <c r="X137" s="4">
        <f>VLOOKUP($B137,'Published Daily Data'!$B:$BF,MATCH(X$1,'Published Daily Data'!$B$1:$BF$1,0),TRUE)</f>
        <v>0</v>
      </c>
      <c r="Y137" s="4">
        <f>VLOOKUP($B137,'Published Daily Data'!$B:$BF,MATCH(Y$1,'Published Daily Data'!$B$1:$BF$1,0),TRUE)</f>
        <v>0</v>
      </c>
      <c r="Z137" s="4">
        <f>VLOOKUP($B137,'Published Daily Data'!$B:$BF,MATCH(Z$1,'Published Daily Data'!$B$1:$BF$1,0),TRUE)</f>
        <v>0</v>
      </c>
      <c r="AA137" s="4">
        <f>VLOOKUP($B137,'Published Daily Data'!$B:$BF,MATCH(AA$1,'Published Daily Data'!$B$1:$BF$1,0),TRUE)</f>
        <v>0</v>
      </c>
      <c r="AB137" s="4">
        <f>VLOOKUP($B137,'Published Daily Data'!$B:$BF,MATCH(AB$1,'Published Daily Data'!$B$1:$BF$1,0),TRUE)</f>
        <v>0</v>
      </c>
      <c r="AC137" s="4">
        <f>VLOOKUP($B137,'Published Daily Data'!$B:$BF,MATCH(AC$1,'Published Daily Data'!$B$1:$BF$1,0),TRUE)</f>
        <v>0</v>
      </c>
      <c r="AD137" s="4">
        <f>VLOOKUP($B137,'Published Daily Data'!$B:$BF,MATCH(AD$1,'Published Daily Data'!$B$1:$BF$1,0),TRUE)</f>
        <v>8533</v>
      </c>
    </row>
    <row r="138" spans="1:30">
      <c r="A138" s="5"/>
      <c r="B138" s="11">
        <f t="shared" si="3"/>
        <v>43720</v>
      </c>
      <c r="C138" s="4">
        <f>VLOOKUP($B138,'Published Daily Data'!$B:$BF,MATCH(C$1,'Published Daily Data'!$B$1:$BF$1,0),TRUE)</f>
        <v>1280690</v>
      </c>
      <c r="D138" s="4">
        <f>VLOOKUP($B138,'Published Daily Data'!$B:$BF,MATCH(D$1,'Published Daily Data'!$B$1:$BF$1,0),TRUE)</f>
        <v>1243617</v>
      </c>
      <c r="E138" s="4">
        <f>VLOOKUP($B138,'Published Daily Data'!$B:$BF,MATCH(E$1,'Published Daily Data'!$B$1:$BF$1,0),TRUE)</f>
        <v>1244644</v>
      </c>
      <c r="F138" s="4">
        <f>VLOOKUP($B138,'Published Daily Data'!$B:$BF,MATCH(F$1,'Published Daily Data'!$B$1:$BF$1,0),TRUE)</f>
        <v>1011</v>
      </c>
      <c r="G138" s="4">
        <f>VLOOKUP($B138,'Published Daily Data'!$B:$BF,MATCH(G$1,'Published Daily Data'!$B$1:$BF$1,0),TRUE)</f>
        <v>234968</v>
      </c>
      <c r="H138" s="4">
        <f>VLOOKUP($B138,'Published Daily Data'!$B:$BF,MATCH(H$1,'Published Daily Data'!$B$1:$BF$1,0),TRUE)</f>
        <v>637262</v>
      </c>
      <c r="I138" s="4">
        <f>VLOOKUP($B138,'Published Daily Data'!$B:$BF,MATCH(I$1,'Published Daily Data'!$B$1:$BF$1,0),TRUE)</f>
        <v>119827</v>
      </c>
      <c r="J138" s="4">
        <f>VLOOKUP($B138,'Published Daily Data'!$B:$BF,MATCH(J$1,'Published Daily Data'!$B$1:$BF$1,0),TRUE)</f>
        <v>0</v>
      </c>
      <c r="K138" s="4">
        <f>VLOOKUP($B138,'Published Daily Data'!$B:$BF,MATCH(K$1,'Published Daily Data'!$B$1:$BF$1,0),TRUE)</f>
        <v>1197</v>
      </c>
      <c r="L138" s="4">
        <f>VLOOKUP($B138,'Published Daily Data'!$B:$BF,MATCH(L$1,'Published Daily Data'!$B$1:$BF$1,0),TRUE)</f>
        <v>13102</v>
      </c>
      <c r="M138" s="4">
        <f>VLOOKUP($B138,'Published Daily Data'!$B:$BF,MATCH(M$1,'Published Daily Data'!$B$1:$BF$1,0),TRUE)</f>
        <v>237731</v>
      </c>
      <c r="N138" s="4">
        <f>VLOOKUP($B138,'Published Daily Data'!$B:$BF,MATCH(N$1,'Published Daily Data'!$B$1:$BF$1,0),TRUE)</f>
        <v>564</v>
      </c>
      <c r="O138" s="4">
        <f>VLOOKUP($B138,'Published Daily Data'!$B:$BF,MATCH(O$1,'Published Daily Data'!$B$1:$BF$1,0),TRUE)</f>
        <v>0</v>
      </c>
      <c r="P138" s="4">
        <f>VLOOKUP($B138,'Published Daily Data'!$B:$BF,MATCH(P$1,'Published Daily Data'!$B$1:$BF$1,0),TRUE)</f>
        <v>0</v>
      </c>
      <c r="Q138" s="4">
        <f>VLOOKUP($B138,'Published Daily Data'!$B:$BF,MATCH(Q$1,'Published Daily Data'!$B$1:$BF$1,0),TRUE)</f>
        <v>0</v>
      </c>
      <c r="R138" s="4">
        <f>VLOOKUP($B138,'Published Daily Data'!$B:$BF,MATCH(R$1,'Published Daily Data'!$B$1:$BF$1,0),TRUE)</f>
        <v>-6873</v>
      </c>
      <c r="S138" s="4">
        <f>VLOOKUP($B138,'Published Daily Data'!$B:$BF,MATCH(S$1,'Published Daily Data'!$B$1:$BF$1,0),TRUE)</f>
        <v>0</v>
      </c>
      <c r="T138" s="4">
        <f>VLOOKUP($B138,'Published Daily Data'!$B:$BF,MATCH(T$1,'Published Daily Data'!$B$1:$BF$1,0),TRUE)</f>
        <v>0</v>
      </c>
      <c r="U138" s="4">
        <f>VLOOKUP($B138,'Published Daily Data'!$B:$BF,MATCH(U$1,'Published Daily Data'!$B$1:$BF$1,0),TRUE)</f>
        <v>0</v>
      </c>
      <c r="V138" s="4">
        <f>VLOOKUP($B138,'Published Daily Data'!$B:$BF,MATCH(V$1,'Published Daily Data'!$B$1:$BF$1,0),TRUE)</f>
        <v>0</v>
      </c>
      <c r="W138" s="4">
        <f>VLOOKUP($B138,'Published Daily Data'!$B:$BF,MATCH(W$1,'Published Daily Data'!$B$1:$BF$1,0),TRUE)</f>
        <v>0</v>
      </c>
      <c r="X138" s="4">
        <f>VLOOKUP($B138,'Published Daily Data'!$B:$BF,MATCH(X$1,'Published Daily Data'!$B$1:$BF$1,0),TRUE)</f>
        <v>0</v>
      </c>
      <c r="Y138" s="4">
        <f>VLOOKUP($B138,'Published Daily Data'!$B:$BF,MATCH(Y$1,'Published Daily Data'!$B$1:$BF$1,0),TRUE)</f>
        <v>0</v>
      </c>
      <c r="Z138" s="4">
        <f>VLOOKUP($B138,'Published Daily Data'!$B:$BF,MATCH(Z$1,'Published Daily Data'!$B$1:$BF$1,0),TRUE)</f>
        <v>0</v>
      </c>
      <c r="AA138" s="4">
        <f>VLOOKUP($B138,'Published Daily Data'!$B:$BF,MATCH(AA$1,'Published Daily Data'!$B$1:$BF$1,0),TRUE)</f>
        <v>0</v>
      </c>
      <c r="AB138" s="4">
        <f>VLOOKUP($B138,'Published Daily Data'!$B:$BF,MATCH(AB$1,'Published Daily Data'!$B$1:$BF$1,0),TRUE)</f>
        <v>0</v>
      </c>
      <c r="AC138" s="4">
        <f>VLOOKUP($B138,'Published Daily Data'!$B:$BF,MATCH(AC$1,'Published Daily Data'!$B$1:$BF$1,0),TRUE)</f>
        <v>0</v>
      </c>
      <c r="AD138" s="4">
        <f>VLOOKUP($B138,'Published Daily Data'!$B:$BF,MATCH(AD$1,'Published Daily Data'!$B$1:$BF$1,0),TRUE)</f>
        <v>7890</v>
      </c>
    </row>
    <row r="139" spans="1:30">
      <c r="A139" s="5"/>
      <c r="B139" s="11">
        <f t="shared" si="3"/>
        <v>43721</v>
      </c>
      <c r="C139" s="4">
        <f>VLOOKUP($B139,'Published Daily Data'!$B:$BF,MATCH(C$1,'Published Daily Data'!$B$1:$BF$1,0),TRUE)</f>
        <v>1282728</v>
      </c>
      <c r="D139" s="4">
        <f>VLOOKUP($B139,'Published Daily Data'!$B:$BF,MATCH(D$1,'Published Daily Data'!$B$1:$BF$1,0),TRUE)</f>
        <v>1246855</v>
      </c>
      <c r="E139" s="4">
        <f>VLOOKUP($B139,'Published Daily Data'!$B:$BF,MATCH(E$1,'Published Daily Data'!$B$1:$BF$1,0),TRUE)</f>
        <v>1239300</v>
      </c>
      <c r="F139" s="4">
        <f>VLOOKUP($B139,'Published Daily Data'!$B:$BF,MATCH(F$1,'Published Daily Data'!$B$1:$BF$1,0),TRUE)</f>
        <v>-7567</v>
      </c>
      <c r="G139" s="4">
        <f>VLOOKUP($B139,'Published Daily Data'!$B:$BF,MATCH(G$1,'Published Daily Data'!$B$1:$BF$1,0),TRUE)</f>
        <v>276122</v>
      </c>
      <c r="H139" s="4">
        <f>VLOOKUP($B139,'Published Daily Data'!$B:$BF,MATCH(H$1,'Published Daily Data'!$B$1:$BF$1,0),TRUE)</f>
        <v>722266</v>
      </c>
      <c r="I139" s="4">
        <f>VLOOKUP($B139,'Published Daily Data'!$B:$BF,MATCH(I$1,'Published Daily Data'!$B$1:$BF$1,0),TRUE)</f>
        <v>119881</v>
      </c>
      <c r="J139" s="4">
        <f>VLOOKUP($B139,'Published Daily Data'!$B:$BF,MATCH(J$1,'Published Daily Data'!$B$1:$BF$1,0),TRUE)</f>
        <v>0</v>
      </c>
      <c r="K139" s="4">
        <f>VLOOKUP($B139,'Published Daily Data'!$B:$BF,MATCH(K$1,'Published Daily Data'!$B$1:$BF$1,0),TRUE)</f>
        <v>1261</v>
      </c>
      <c r="L139" s="4">
        <f>VLOOKUP($B139,'Published Daily Data'!$B:$BF,MATCH(L$1,'Published Daily Data'!$B$1:$BF$1,0),TRUE)</f>
        <v>12906</v>
      </c>
      <c r="M139" s="4">
        <f>VLOOKUP($B139,'Published Daily Data'!$B:$BF,MATCH(M$1,'Published Daily Data'!$B$1:$BF$1,0),TRUE)</f>
        <v>106333</v>
      </c>
      <c r="N139" s="4">
        <f>VLOOKUP($B139,'Published Daily Data'!$B:$BF,MATCH(N$1,'Published Daily Data'!$B$1:$BF$1,0),TRUE)</f>
        <v>531</v>
      </c>
      <c r="O139" s="4">
        <f>VLOOKUP($B139,'Published Daily Data'!$B:$BF,MATCH(O$1,'Published Daily Data'!$B$1:$BF$1,0),TRUE)</f>
        <v>0</v>
      </c>
      <c r="P139" s="4">
        <f>VLOOKUP($B139,'Published Daily Data'!$B:$BF,MATCH(P$1,'Published Daily Data'!$B$1:$BF$1,0),TRUE)</f>
        <v>0</v>
      </c>
      <c r="Q139" s="4">
        <f>VLOOKUP($B139,'Published Daily Data'!$B:$BF,MATCH(Q$1,'Published Daily Data'!$B$1:$BF$1,0),TRUE)</f>
        <v>0</v>
      </c>
      <c r="R139" s="4">
        <f>VLOOKUP($B139,'Published Daily Data'!$B:$BF,MATCH(R$1,'Published Daily Data'!$B$1:$BF$1,0),TRUE)</f>
        <v>-12562</v>
      </c>
      <c r="S139" s="4">
        <f>VLOOKUP($B139,'Published Daily Data'!$B:$BF,MATCH(S$1,'Published Daily Data'!$B$1:$BF$1,0),TRUE)</f>
        <v>0</v>
      </c>
      <c r="T139" s="4">
        <f>VLOOKUP($B139,'Published Daily Data'!$B:$BF,MATCH(T$1,'Published Daily Data'!$B$1:$BF$1,0),TRUE)</f>
        <v>0</v>
      </c>
      <c r="U139" s="4">
        <f>VLOOKUP($B139,'Published Daily Data'!$B:$BF,MATCH(U$1,'Published Daily Data'!$B$1:$BF$1,0),TRUE)</f>
        <v>0</v>
      </c>
      <c r="V139" s="4">
        <f>VLOOKUP($B139,'Published Daily Data'!$B:$BF,MATCH(V$1,'Published Daily Data'!$B$1:$BF$1,0),TRUE)</f>
        <v>0</v>
      </c>
      <c r="W139" s="4">
        <f>VLOOKUP($B139,'Published Daily Data'!$B:$BF,MATCH(W$1,'Published Daily Data'!$B$1:$BF$1,0),TRUE)</f>
        <v>0</v>
      </c>
      <c r="X139" s="4">
        <f>VLOOKUP($B139,'Published Daily Data'!$B:$BF,MATCH(X$1,'Published Daily Data'!$B$1:$BF$1,0),TRUE)</f>
        <v>0</v>
      </c>
      <c r="Y139" s="4">
        <f>VLOOKUP($B139,'Published Daily Data'!$B:$BF,MATCH(Y$1,'Published Daily Data'!$B$1:$BF$1,0),TRUE)</f>
        <v>0</v>
      </c>
      <c r="Z139" s="4">
        <f>VLOOKUP($B139,'Published Daily Data'!$B:$BF,MATCH(Z$1,'Published Daily Data'!$B$1:$BF$1,0),TRUE)</f>
        <v>0</v>
      </c>
      <c r="AA139" s="4">
        <f>VLOOKUP($B139,'Published Daily Data'!$B:$BF,MATCH(AA$1,'Published Daily Data'!$B$1:$BF$1,0),TRUE)</f>
        <v>0</v>
      </c>
      <c r="AB139" s="4">
        <f>VLOOKUP($B139,'Published Daily Data'!$B:$BF,MATCH(AB$1,'Published Daily Data'!$B$1:$BF$1,0),TRUE)</f>
        <v>0</v>
      </c>
      <c r="AC139" s="4">
        <f>VLOOKUP($B139,'Published Daily Data'!$B:$BF,MATCH(AC$1,'Published Daily Data'!$B$1:$BF$1,0),TRUE)</f>
        <v>0</v>
      </c>
      <c r="AD139" s="4">
        <f>VLOOKUP($B139,'Published Daily Data'!$B:$BF,MATCH(AD$1,'Published Daily Data'!$B$1:$BF$1,0),TRUE)</f>
        <v>4996</v>
      </c>
    </row>
    <row r="140" spans="1:30">
      <c r="A140" s="5"/>
      <c r="B140" s="11">
        <f t="shared" si="3"/>
        <v>43722</v>
      </c>
      <c r="C140" s="4">
        <f>VLOOKUP($B140,'Published Daily Data'!$B:$BF,MATCH(C$1,'Published Daily Data'!$B$1:$BF$1,0),TRUE)</f>
        <v>1218654</v>
      </c>
      <c r="D140" s="4">
        <f>VLOOKUP($B140,'Published Daily Data'!$B:$BF,MATCH(D$1,'Published Daily Data'!$B$1:$BF$1,0),TRUE)</f>
        <v>1211635</v>
      </c>
      <c r="E140" s="4">
        <f>VLOOKUP($B140,'Published Daily Data'!$B:$BF,MATCH(E$1,'Published Daily Data'!$B$1:$BF$1,0),TRUE)</f>
        <v>1198548</v>
      </c>
      <c r="F140" s="4">
        <f>VLOOKUP($B140,'Published Daily Data'!$B:$BF,MATCH(F$1,'Published Daily Data'!$B$1:$BF$1,0),TRUE)</f>
        <v>-13093</v>
      </c>
      <c r="G140" s="4">
        <f>VLOOKUP($B140,'Published Daily Data'!$B:$BF,MATCH(G$1,'Published Daily Data'!$B$1:$BF$1,0),TRUE)</f>
        <v>253343</v>
      </c>
      <c r="H140" s="4">
        <f>VLOOKUP($B140,'Published Daily Data'!$B:$BF,MATCH(H$1,'Published Daily Data'!$B$1:$BF$1,0),TRUE)</f>
        <v>682538</v>
      </c>
      <c r="I140" s="4">
        <f>VLOOKUP($B140,'Published Daily Data'!$B:$BF,MATCH(I$1,'Published Daily Data'!$B$1:$BF$1,0),TRUE)</f>
        <v>119887</v>
      </c>
      <c r="J140" s="4">
        <f>VLOOKUP($B140,'Published Daily Data'!$B:$BF,MATCH(J$1,'Published Daily Data'!$B$1:$BF$1,0),TRUE)</f>
        <v>0</v>
      </c>
      <c r="K140" s="4">
        <f>VLOOKUP($B140,'Published Daily Data'!$B:$BF,MATCH(K$1,'Published Daily Data'!$B$1:$BF$1,0),TRUE)</f>
        <v>1149</v>
      </c>
      <c r="L140" s="4">
        <f>VLOOKUP($B140,'Published Daily Data'!$B:$BF,MATCH(L$1,'Published Daily Data'!$B$1:$BF$1,0),TRUE)</f>
        <v>14760</v>
      </c>
      <c r="M140" s="4">
        <f>VLOOKUP($B140,'Published Daily Data'!$B:$BF,MATCH(M$1,'Published Daily Data'!$B$1:$BF$1,0),TRUE)</f>
        <v>126401</v>
      </c>
      <c r="N140" s="4">
        <f>VLOOKUP($B140,'Published Daily Data'!$B:$BF,MATCH(N$1,'Published Daily Data'!$B$1:$BF$1,0),TRUE)</f>
        <v>470</v>
      </c>
      <c r="O140" s="4">
        <f>VLOOKUP($B140,'Published Daily Data'!$B:$BF,MATCH(O$1,'Published Daily Data'!$B$1:$BF$1,0),TRUE)</f>
        <v>0</v>
      </c>
      <c r="P140" s="4">
        <f>VLOOKUP($B140,'Published Daily Data'!$B:$BF,MATCH(P$1,'Published Daily Data'!$B$1:$BF$1,0),TRUE)</f>
        <v>0</v>
      </c>
      <c r="Q140" s="4">
        <f>VLOOKUP($B140,'Published Daily Data'!$B:$BF,MATCH(Q$1,'Published Daily Data'!$B$1:$BF$1,0),TRUE)</f>
        <v>0</v>
      </c>
      <c r="R140" s="4">
        <f>VLOOKUP($B140,'Published Daily Data'!$B:$BF,MATCH(R$1,'Published Daily Data'!$B$1:$BF$1,0),TRUE)</f>
        <v>-16037</v>
      </c>
      <c r="S140" s="4">
        <f>VLOOKUP($B140,'Published Daily Data'!$B:$BF,MATCH(S$1,'Published Daily Data'!$B$1:$BF$1,0),TRUE)</f>
        <v>0</v>
      </c>
      <c r="T140" s="4">
        <f>VLOOKUP($B140,'Published Daily Data'!$B:$BF,MATCH(T$1,'Published Daily Data'!$B$1:$BF$1,0),TRUE)</f>
        <v>0</v>
      </c>
      <c r="U140" s="4">
        <f>VLOOKUP($B140,'Published Daily Data'!$B:$BF,MATCH(U$1,'Published Daily Data'!$B$1:$BF$1,0),TRUE)</f>
        <v>0</v>
      </c>
      <c r="V140" s="4">
        <f>VLOOKUP($B140,'Published Daily Data'!$B:$BF,MATCH(V$1,'Published Daily Data'!$B$1:$BF$1,0),TRUE)</f>
        <v>0</v>
      </c>
      <c r="W140" s="4">
        <f>VLOOKUP($B140,'Published Daily Data'!$B:$BF,MATCH(W$1,'Published Daily Data'!$B$1:$BF$1,0),TRUE)</f>
        <v>0</v>
      </c>
      <c r="X140" s="4">
        <f>VLOOKUP($B140,'Published Daily Data'!$B:$BF,MATCH(X$1,'Published Daily Data'!$B$1:$BF$1,0),TRUE)</f>
        <v>0</v>
      </c>
      <c r="Y140" s="4">
        <f>VLOOKUP($B140,'Published Daily Data'!$B:$BF,MATCH(Y$1,'Published Daily Data'!$B$1:$BF$1,0),TRUE)</f>
        <v>0</v>
      </c>
      <c r="Z140" s="4">
        <f>VLOOKUP($B140,'Published Daily Data'!$B:$BF,MATCH(Z$1,'Published Daily Data'!$B$1:$BF$1,0),TRUE)</f>
        <v>0</v>
      </c>
      <c r="AA140" s="4">
        <f>VLOOKUP($B140,'Published Daily Data'!$B:$BF,MATCH(AA$1,'Published Daily Data'!$B$1:$BF$1,0),TRUE)</f>
        <v>0</v>
      </c>
      <c r="AB140" s="4">
        <f>VLOOKUP($B140,'Published Daily Data'!$B:$BF,MATCH(AB$1,'Published Daily Data'!$B$1:$BF$1,0),TRUE)</f>
        <v>0</v>
      </c>
      <c r="AC140" s="4">
        <f>VLOOKUP($B140,'Published Daily Data'!$B:$BF,MATCH(AC$1,'Published Daily Data'!$B$1:$BF$1,0),TRUE)</f>
        <v>0</v>
      </c>
      <c r="AD140" s="4">
        <f>VLOOKUP($B140,'Published Daily Data'!$B:$BF,MATCH(AD$1,'Published Daily Data'!$B$1:$BF$1,0),TRUE)</f>
        <v>2944</v>
      </c>
    </row>
    <row r="141" spans="1:30">
      <c r="A141" s="5"/>
      <c r="B141" s="11">
        <f t="shared" si="3"/>
        <v>43723</v>
      </c>
      <c r="C141" s="4">
        <f>VLOOKUP($B141,'Published Daily Data'!$B:$BF,MATCH(C$1,'Published Daily Data'!$B$1:$BF$1,0),TRUE)</f>
        <v>1222646</v>
      </c>
      <c r="D141" s="4">
        <f>VLOOKUP($B141,'Published Daily Data'!$B:$BF,MATCH(D$1,'Published Daily Data'!$B$1:$BF$1,0),TRUE)</f>
        <v>1211684</v>
      </c>
      <c r="E141" s="4">
        <f>VLOOKUP($B141,'Published Daily Data'!$B:$BF,MATCH(E$1,'Published Daily Data'!$B$1:$BF$1,0),TRUE)</f>
        <v>1198172</v>
      </c>
      <c r="F141" s="4">
        <f>VLOOKUP($B141,'Published Daily Data'!$B:$BF,MATCH(F$1,'Published Daily Data'!$B$1:$BF$1,0),TRUE)</f>
        <v>-13524</v>
      </c>
      <c r="G141" s="4">
        <f>VLOOKUP($B141,'Published Daily Data'!$B:$BF,MATCH(G$1,'Published Daily Data'!$B$1:$BF$1,0),TRUE)</f>
        <v>253851</v>
      </c>
      <c r="H141" s="4">
        <f>VLOOKUP($B141,'Published Daily Data'!$B:$BF,MATCH(H$1,'Published Daily Data'!$B$1:$BF$1,0),TRUE)</f>
        <v>676962</v>
      </c>
      <c r="I141" s="4">
        <f>VLOOKUP($B141,'Published Daily Data'!$B:$BF,MATCH(I$1,'Published Daily Data'!$B$1:$BF$1,0),TRUE)</f>
        <v>119510</v>
      </c>
      <c r="J141" s="4">
        <f>VLOOKUP($B141,'Published Daily Data'!$B:$BF,MATCH(J$1,'Published Daily Data'!$B$1:$BF$1,0),TRUE)</f>
        <v>0</v>
      </c>
      <c r="K141" s="4">
        <f>VLOOKUP($B141,'Published Daily Data'!$B:$BF,MATCH(K$1,'Published Daily Data'!$B$1:$BF$1,0),TRUE)</f>
        <v>1212</v>
      </c>
      <c r="L141" s="4">
        <f>VLOOKUP($B141,'Published Daily Data'!$B:$BF,MATCH(L$1,'Published Daily Data'!$B$1:$BF$1,0),TRUE)</f>
        <v>14952</v>
      </c>
      <c r="M141" s="4">
        <f>VLOOKUP($B141,'Published Daily Data'!$B:$BF,MATCH(M$1,'Published Daily Data'!$B$1:$BF$1,0),TRUE)</f>
        <v>131210</v>
      </c>
      <c r="N141" s="4">
        <f>VLOOKUP($B141,'Published Daily Data'!$B:$BF,MATCH(N$1,'Published Daily Data'!$B$1:$BF$1,0),TRUE)</f>
        <v>464</v>
      </c>
      <c r="O141" s="4">
        <f>VLOOKUP($B141,'Published Daily Data'!$B:$BF,MATCH(O$1,'Published Daily Data'!$B$1:$BF$1,0),TRUE)</f>
        <v>0</v>
      </c>
      <c r="P141" s="4">
        <f>VLOOKUP($B141,'Published Daily Data'!$B:$BF,MATCH(P$1,'Published Daily Data'!$B$1:$BF$1,0),TRUE)</f>
        <v>0</v>
      </c>
      <c r="Q141" s="4">
        <f>VLOOKUP($B141,'Published Daily Data'!$B:$BF,MATCH(Q$1,'Published Daily Data'!$B$1:$BF$1,0),TRUE)</f>
        <v>0</v>
      </c>
      <c r="R141" s="4">
        <f>VLOOKUP($B141,'Published Daily Data'!$B:$BF,MATCH(R$1,'Published Daily Data'!$B$1:$BF$1,0),TRUE)</f>
        <v>-12972</v>
      </c>
      <c r="S141" s="4">
        <f>VLOOKUP($B141,'Published Daily Data'!$B:$BF,MATCH(S$1,'Published Daily Data'!$B$1:$BF$1,0),TRUE)</f>
        <v>0</v>
      </c>
      <c r="T141" s="4">
        <f>VLOOKUP($B141,'Published Daily Data'!$B:$BF,MATCH(T$1,'Published Daily Data'!$B$1:$BF$1,0),TRUE)</f>
        <v>0</v>
      </c>
      <c r="U141" s="4">
        <f>VLOOKUP($B141,'Published Daily Data'!$B:$BF,MATCH(U$1,'Published Daily Data'!$B$1:$BF$1,0),TRUE)</f>
        <v>0</v>
      </c>
      <c r="V141" s="4">
        <f>VLOOKUP($B141,'Published Daily Data'!$B:$BF,MATCH(V$1,'Published Daily Data'!$B$1:$BF$1,0),TRUE)</f>
        <v>0</v>
      </c>
      <c r="W141" s="4">
        <f>VLOOKUP($B141,'Published Daily Data'!$B:$BF,MATCH(W$1,'Published Daily Data'!$B$1:$BF$1,0),TRUE)</f>
        <v>0</v>
      </c>
      <c r="X141" s="4">
        <f>VLOOKUP($B141,'Published Daily Data'!$B:$BF,MATCH(X$1,'Published Daily Data'!$B$1:$BF$1,0),TRUE)</f>
        <v>0</v>
      </c>
      <c r="Y141" s="4">
        <f>VLOOKUP($B141,'Published Daily Data'!$B:$BF,MATCH(Y$1,'Published Daily Data'!$B$1:$BF$1,0),TRUE)</f>
        <v>0</v>
      </c>
      <c r="Z141" s="4">
        <f>VLOOKUP($B141,'Published Daily Data'!$B:$BF,MATCH(Z$1,'Published Daily Data'!$B$1:$BF$1,0),TRUE)</f>
        <v>0</v>
      </c>
      <c r="AA141" s="4">
        <f>VLOOKUP($B141,'Published Daily Data'!$B:$BF,MATCH(AA$1,'Published Daily Data'!$B$1:$BF$1,0),TRUE)</f>
        <v>0</v>
      </c>
      <c r="AB141" s="4">
        <f>VLOOKUP($B141,'Published Daily Data'!$B:$BF,MATCH(AB$1,'Published Daily Data'!$B$1:$BF$1,0),TRUE)</f>
        <v>0</v>
      </c>
      <c r="AC141" s="4">
        <f>VLOOKUP($B141,'Published Daily Data'!$B:$BF,MATCH(AC$1,'Published Daily Data'!$B$1:$BF$1,0),TRUE)</f>
        <v>0</v>
      </c>
      <c r="AD141" s="4">
        <f>VLOOKUP($B141,'Published Daily Data'!$B:$BF,MATCH(AD$1,'Published Daily Data'!$B$1:$BF$1,0),TRUE)</f>
        <v>-552</v>
      </c>
    </row>
    <row r="142" spans="1:30">
      <c r="A142" s="5"/>
      <c r="B142" s="11">
        <f t="shared" si="3"/>
        <v>43724</v>
      </c>
      <c r="C142" s="4">
        <f>VLOOKUP($B142,'Published Daily Data'!$B:$BF,MATCH(C$1,'Published Daily Data'!$B$1:$BF$1,0),TRUE)</f>
        <v>1271641</v>
      </c>
      <c r="D142" s="4">
        <f>VLOOKUP($B142,'Published Daily Data'!$B:$BF,MATCH(D$1,'Published Daily Data'!$B$1:$BF$1,0),TRUE)</f>
        <v>1256008</v>
      </c>
      <c r="E142" s="4">
        <f>VLOOKUP($B142,'Published Daily Data'!$B:$BF,MATCH(E$1,'Published Daily Data'!$B$1:$BF$1,0),TRUE)</f>
        <v>1243924</v>
      </c>
      <c r="F142" s="4">
        <f>VLOOKUP($B142,'Published Daily Data'!$B:$BF,MATCH(F$1,'Published Daily Data'!$B$1:$BF$1,0),TRUE)</f>
        <v>-12100</v>
      </c>
      <c r="G142" s="4">
        <f>VLOOKUP($B142,'Published Daily Data'!$B:$BF,MATCH(G$1,'Published Daily Data'!$B$1:$BF$1,0),TRUE)</f>
        <v>269390</v>
      </c>
      <c r="H142" s="4">
        <f>VLOOKUP($B142,'Published Daily Data'!$B:$BF,MATCH(H$1,'Published Daily Data'!$B$1:$BF$1,0),TRUE)</f>
        <v>692819</v>
      </c>
      <c r="I142" s="4">
        <f>VLOOKUP($B142,'Published Daily Data'!$B:$BF,MATCH(I$1,'Published Daily Data'!$B$1:$BF$1,0),TRUE)</f>
        <v>119259</v>
      </c>
      <c r="J142" s="4">
        <f>VLOOKUP($B142,'Published Daily Data'!$B:$BF,MATCH(J$1,'Published Daily Data'!$B$1:$BF$1,0),TRUE)</f>
        <v>0</v>
      </c>
      <c r="K142" s="4">
        <f>VLOOKUP($B142,'Published Daily Data'!$B:$BF,MATCH(K$1,'Published Daily Data'!$B$1:$BF$1,0),TRUE)</f>
        <v>1261</v>
      </c>
      <c r="L142" s="4">
        <f>VLOOKUP($B142,'Published Daily Data'!$B:$BF,MATCH(L$1,'Published Daily Data'!$B$1:$BF$1,0),TRUE)</f>
        <v>13033</v>
      </c>
      <c r="M142" s="4">
        <f>VLOOKUP($B142,'Published Daily Data'!$B:$BF,MATCH(M$1,'Published Daily Data'!$B$1:$BF$1,0),TRUE)</f>
        <v>147656</v>
      </c>
      <c r="N142" s="4">
        <f>VLOOKUP($B142,'Published Daily Data'!$B:$BF,MATCH(N$1,'Published Daily Data'!$B$1:$BF$1,0),TRUE)</f>
        <v>498</v>
      </c>
      <c r="O142" s="4">
        <f>VLOOKUP($B142,'Published Daily Data'!$B:$BF,MATCH(O$1,'Published Daily Data'!$B$1:$BF$1,0),TRUE)</f>
        <v>0</v>
      </c>
      <c r="P142" s="4">
        <f>VLOOKUP($B142,'Published Daily Data'!$B:$BF,MATCH(P$1,'Published Daily Data'!$B$1:$BF$1,0),TRUE)</f>
        <v>0</v>
      </c>
      <c r="Q142" s="4">
        <f>VLOOKUP($B142,'Published Daily Data'!$B:$BF,MATCH(Q$1,'Published Daily Data'!$B$1:$BF$1,0),TRUE)</f>
        <v>0</v>
      </c>
      <c r="R142" s="4">
        <f>VLOOKUP($B142,'Published Daily Data'!$B:$BF,MATCH(R$1,'Published Daily Data'!$B$1:$BF$1,0),TRUE)</f>
        <v>-11431</v>
      </c>
      <c r="S142" s="4">
        <f>VLOOKUP($B142,'Published Daily Data'!$B:$BF,MATCH(S$1,'Published Daily Data'!$B$1:$BF$1,0),TRUE)</f>
        <v>0</v>
      </c>
      <c r="T142" s="4">
        <f>VLOOKUP($B142,'Published Daily Data'!$B:$BF,MATCH(T$1,'Published Daily Data'!$B$1:$BF$1,0),TRUE)</f>
        <v>0</v>
      </c>
      <c r="U142" s="4">
        <f>VLOOKUP($B142,'Published Daily Data'!$B:$BF,MATCH(U$1,'Published Daily Data'!$B$1:$BF$1,0),TRUE)</f>
        <v>0</v>
      </c>
      <c r="V142" s="4">
        <f>VLOOKUP($B142,'Published Daily Data'!$B:$BF,MATCH(V$1,'Published Daily Data'!$B$1:$BF$1,0),TRUE)</f>
        <v>0</v>
      </c>
      <c r="W142" s="4">
        <f>VLOOKUP($B142,'Published Daily Data'!$B:$BF,MATCH(W$1,'Published Daily Data'!$B$1:$BF$1,0),TRUE)</f>
        <v>0</v>
      </c>
      <c r="X142" s="4">
        <f>VLOOKUP($B142,'Published Daily Data'!$B:$BF,MATCH(X$1,'Published Daily Data'!$B$1:$BF$1,0),TRUE)</f>
        <v>0</v>
      </c>
      <c r="Y142" s="4">
        <f>VLOOKUP($B142,'Published Daily Data'!$B:$BF,MATCH(Y$1,'Published Daily Data'!$B$1:$BF$1,0),TRUE)</f>
        <v>0</v>
      </c>
      <c r="Z142" s="4">
        <f>VLOOKUP($B142,'Published Daily Data'!$B:$BF,MATCH(Z$1,'Published Daily Data'!$B$1:$BF$1,0),TRUE)</f>
        <v>0</v>
      </c>
      <c r="AA142" s="4">
        <f>VLOOKUP($B142,'Published Daily Data'!$B:$BF,MATCH(AA$1,'Published Daily Data'!$B$1:$BF$1,0),TRUE)</f>
        <v>0</v>
      </c>
      <c r="AB142" s="4">
        <f>VLOOKUP($B142,'Published Daily Data'!$B:$BF,MATCH(AB$1,'Published Daily Data'!$B$1:$BF$1,0),TRUE)</f>
        <v>0</v>
      </c>
      <c r="AC142" s="4">
        <f>VLOOKUP($B142,'Published Daily Data'!$B:$BF,MATCH(AC$1,'Published Daily Data'!$B$1:$BF$1,0),TRUE)</f>
        <v>0</v>
      </c>
      <c r="AD142" s="4">
        <f>VLOOKUP($B142,'Published Daily Data'!$B:$BF,MATCH(AD$1,'Published Daily Data'!$B$1:$BF$1,0),TRUE)</f>
        <v>-667</v>
      </c>
    </row>
    <row r="143" spans="1:30">
      <c r="A143" s="5"/>
      <c r="B143" s="11">
        <f t="shared" si="3"/>
        <v>43725</v>
      </c>
      <c r="C143" s="4">
        <f>VLOOKUP($B143,'Published Daily Data'!$B:$BF,MATCH(C$1,'Published Daily Data'!$B$1:$BF$1,0),TRUE)</f>
        <v>1247461</v>
      </c>
      <c r="D143" s="4">
        <f>VLOOKUP($B143,'Published Daily Data'!$B:$BF,MATCH(D$1,'Published Daily Data'!$B$1:$BF$1,0),TRUE)</f>
        <v>1204563</v>
      </c>
      <c r="E143" s="4">
        <f>VLOOKUP($B143,'Published Daily Data'!$B:$BF,MATCH(E$1,'Published Daily Data'!$B$1:$BF$1,0),TRUE)</f>
        <v>1197378</v>
      </c>
      <c r="F143" s="4">
        <f>VLOOKUP($B143,'Published Daily Data'!$B:$BF,MATCH(F$1,'Published Daily Data'!$B$1:$BF$1,0),TRUE)</f>
        <v>-7193</v>
      </c>
      <c r="G143" s="4">
        <f>VLOOKUP($B143,'Published Daily Data'!$B:$BF,MATCH(G$1,'Published Daily Data'!$B$1:$BF$1,0),TRUE)</f>
        <v>256542</v>
      </c>
      <c r="H143" s="4">
        <f>VLOOKUP($B143,'Published Daily Data'!$B:$BF,MATCH(H$1,'Published Daily Data'!$B$1:$BF$1,0),TRUE)</f>
        <v>653862</v>
      </c>
      <c r="I143" s="4">
        <f>VLOOKUP($B143,'Published Daily Data'!$B:$BF,MATCH(I$1,'Published Daily Data'!$B$1:$BF$1,0),TRUE)</f>
        <v>120019</v>
      </c>
      <c r="J143" s="4">
        <f>VLOOKUP($B143,'Published Daily Data'!$B:$BF,MATCH(J$1,'Published Daily Data'!$B$1:$BF$1,0),TRUE)</f>
        <v>0</v>
      </c>
      <c r="K143" s="4">
        <f>VLOOKUP($B143,'Published Daily Data'!$B:$BF,MATCH(K$1,'Published Daily Data'!$B$1:$BF$1,0),TRUE)</f>
        <v>1220</v>
      </c>
      <c r="L143" s="4">
        <f>VLOOKUP($B143,'Published Daily Data'!$B:$BF,MATCH(L$1,'Published Daily Data'!$B$1:$BF$1,0),TRUE)</f>
        <v>14857</v>
      </c>
      <c r="M143" s="4">
        <f>VLOOKUP($B143,'Published Daily Data'!$B:$BF,MATCH(M$1,'Published Daily Data'!$B$1:$BF$1,0),TRUE)</f>
        <v>150372</v>
      </c>
      <c r="N143" s="4">
        <f>VLOOKUP($B143,'Published Daily Data'!$B:$BF,MATCH(N$1,'Published Daily Data'!$B$1:$BF$1,0),TRUE)</f>
        <v>500</v>
      </c>
      <c r="O143" s="4">
        <f>VLOOKUP($B143,'Published Daily Data'!$B:$BF,MATCH(O$1,'Published Daily Data'!$B$1:$BF$1,0),TRUE)</f>
        <v>0</v>
      </c>
      <c r="P143" s="4">
        <f>VLOOKUP($B143,'Published Daily Data'!$B:$BF,MATCH(P$1,'Published Daily Data'!$B$1:$BF$1,0),TRUE)</f>
        <v>0</v>
      </c>
      <c r="Q143" s="4">
        <f>VLOOKUP($B143,'Published Daily Data'!$B:$BF,MATCH(Q$1,'Published Daily Data'!$B$1:$BF$1,0),TRUE)</f>
        <v>0</v>
      </c>
      <c r="R143" s="4">
        <f>VLOOKUP($B143,'Published Daily Data'!$B:$BF,MATCH(R$1,'Published Daily Data'!$B$1:$BF$1,0),TRUE)</f>
        <v>-9707</v>
      </c>
      <c r="S143" s="4">
        <f>VLOOKUP($B143,'Published Daily Data'!$B:$BF,MATCH(S$1,'Published Daily Data'!$B$1:$BF$1,0),TRUE)</f>
        <v>0</v>
      </c>
      <c r="T143" s="4">
        <f>VLOOKUP($B143,'Published Daily Data'!$B:$BF,MATCH(T$1,'Published Daily Data'!$B$1:$BF$1,0),TRUE)</f>
        <v>0</v>
      </c>
      <c r="U143" s="4">
        <f>VLOOKUP($B143,'Published Daily Data'!$B:$BF,MATCH(U$1,'Published Daily Data'!$B$1:$BF$1,0),TRUE)</f>
        <v>0</v>
      </c>
      <c r="V143" s="4">
        <f>VLOOKUP($B143,'Published Daily Data'!$B:$BF,MATCH(V$1,'Published Daily Data'!$B$1:$BF$1,0),TRUE)</f>
        <v>0</v>
      </c>
      <c r="W143" s="4">
        <f>VLOOKUP($B143,'Published Daily Data'!$B:$BF,MATCH(W$1,'Published Daily Data'!$B$1:$BF$1,0),TRUE)</f>
        <v>0</v>
      </c>
      <c r="X143" s="4">
        <f>VLOOKUP($B143,'Published Daily Data'!$B:$BF,MATCH(X$1,'Published Daily Data'!$B$1:$BF$1,0),TRUE)</f>
        <v>0</v>
      </c>
      <c r="Y143" s="4">
        <f>VLOOKUP($B143,'Published Daily Data'!$B:$BF,MATCH(Y$1,'Published Daily Data'!$B$1:$BF$1,0),TRUE)</f>
        <v>0</v>
      </c>
      <c r="Z143" s="4">
        <f>VLOOKUP($B143,'Published Daily Data'!$B:$BF,MATCH(Z$1,'Published Daily Data'!$B$1:$BF$1,0),TRUE)</f>
        <v>0</v>
      </c>
      <c r="AA143" s="4">
        <f>VLOOKUP($B143,'Published Daily Data'!$B:$BF,MATCH(AA$1,'Published Daily Data'!$B$1:$BF$1,0),TRUE)</f>
        <v>0</v>
      </c>
      <c r="AB143" s="4">
        <f>VLOOKUP($B143,'Published Daily Data'!$B:$BF,MATCH(AB$1,'Published Daily Data'!$B$1:$BF$1,0),TRUE)</f>
        <v>0</v>
      </c>
      <c r="AC143" s="4">
        <f>VLOOKUP($B143,'Published Daily Data'!$B:$BF,MATCH(AC$1,'Published Daily Data'!$B$1:$BF$1,0),TRUE)</f>
        <v>0</v>
      </c>
      <c r="AD143" s="4">
        <f>VLOOKUP($B143,'Published Daily Data'!$B:$BF,MATCH(AD$1,'Published Daily Data'!$B$1:$BF$1,0),TRUE)</f>
        <v>2509</v>
      </c>
    </row>
    <row r="144" spans="1:30">
      <c r="A144" s="5"/>
      <c r="B144" s="11">
        <f t="shared" si="3"/>
        <v>43726</v>
      </c>
      <c r="C144" s="4">
        <f>VLOOKUP($B144,'Published Daily Data'!$B:$BF,MATCH(C$1,'Published Daily Data'!$B$1:$BF$1,0),TRUE)</f>
        <v>1198318</v>
      </c>
      <c r="D144" s="4">
        <f>VLOOKUP($B144,'Published Daily Data'!$B:$BF,MATCH(D$1,'Published Daily Data'!$B$1:$BF$1,0),TRUE)</f>
        <v>1221138</v>
      </c>
      <c r="E144" s="4">
        <f>VLOOKUP($B144,'Published Daily Data'!$B:$BF,MATCH(E$1,'Published Daily Data'!$B$1:$BF$1,0),TRUE)</f>
        <v>1219778</v>
      </c>
      <c r="F144" s="4">
        <f>VLOOKUP($B144,'Published Daily Data'!$B:$BF,MATCH(F$1,'Published Daily Data'!$B$1:$BF$1,0),TRUE)</f>
        <v>-1380</v>
      </c>
      <c r="G144" s="4">
        <f>VLOOKUP($B144,'Published Daily Data'!$B:$BF,MATCH(G$1,'Published Daily Data'!$B$1:$BF$1,0),TRUE)</f>
        <v>253773</v>
      </c>
      <c r="H144" s="4">
        <f>VLOOKUP($B144,'Published Daily Data'!$B:$BF,MATCH(H$1,'Published Daily Data'!$B$1:$BF$1,0),TRUE)</f>
        <v>676148</v>
      </c>
      <c r="I144" s="4">
        <f>VLOOKUP($B144,'Published Daily Data'!$B:$BF,MATCH(I$1,'Published Daily Data'!$B$1:$BF$1,0),TRUE)</f>
        <v>120177</v>
      </c>
      <c r="J144" s="4">
        <f>VLOOKUP($B144,'Published Daily Data'!$B:$BF,MATCH(J$1,'Published Daily Data'!$B$1:$BF$1,0),TRUE)</f>
        <v>0</v>
      </c>
      <c r="K144" s="4">
        <f>VLOOKUP($B144,'Published Daily Data'!$B:$BF,MATCH(K$1,'Published Daily Data'!$B$1:$BF$1,0),TRUE)</f>
        <v>1341</v>
      </c>
      <c r="L144" s="4">
        <f>VLOOKUP($B144,'Published Daily Data'!$B:$BF,MATCH(L$1,'Published Daily Data'!$B$1:$BF$1,0),TRUE)</f>
        <v>13941</v>
      </c>
      <c r="M144" s="4">
        <f>VLOOKUP($B144,'Published Daily Data'!$B:$BF,MATCH(M$1,'Published Daily Data'!$B$1:$BF$1,0),TRUE)</f>
        <v>153930</v>
      </c>
      <c r="N144" s="4">
        <f>VLOOKUP($B144,'Published Daily Data'!$B:$BF,MATCH(N$1,'Published Daily Data'!$B$1:$BF$1,0),TRUE)</f>
        <v>470</v>
      </c>
      <c r="O144" s="4">
        <f>VLOOKUP($B144,'Published Daily Data'!$B:$BF,MATCH(O$1,'Published Daily Data'!$B$1:$BF$1,0),TRUE)</f>
        <v>0</v>
      </c>
      <c r="P144" s="4">
        <f>VLOOKUP($B144,'Published Daily Data'!$B:$BF,MATCH(P$1,'Published Daily Data'!$B$1:$BF$1,0),TRUE)</f>
        <v>0</v>
      </c>
      <c r="Q144" s="4">
        <f>VLOOKUP($B144,'Published Daily Data'!$B:$BF,MATCH(Q$1,'Published Daily Data'!$B$1:$BF$1,0),TRUE)</f>
        <v>0</v>
      </c>
      <c r="R144" s="4">
        <f>VLOOKUP($B144,'Published Daily Data'!$B:$BF,MATCH(R$1,'Published Daily Data'!$B$1:$BF$1,0),TRUE)</f>
        <v>-8901</v>
      </c>
      <c r="S144" s="4">
        <f>VLOOKUP($B144,'Published Daily Data'!$B:$BF,MATCH(S$1,'Published Daily Data'!$B$1:$BF$1,0),TRUE)</f>
        <v>0</v>
      </c>
      <c r="T144" s="4">
        <f>VLOOKUP($B144,'Published Daily Data'!$B:$BF,MATCH(T$1,'Published Daily Data'!$B$1:$BF$1,0),TRUE)</f>
        <v>0</v>
      </c>
      <c r="U144" s="4">
        <f>VLOOKUP($B144,'Published Daily Data'!$B:$BF,MATCH(U$1,'Published Daily Data'!$B$1:$BF$1,0),TRUE)</f>
        <v>0</v>
      </c>
      <c r="V144" s="4">
        <f>VLOOKUP($B144,'Published Daily Data'!$B:$BF,MATCH(V$1,'Published Daily Data'!$B$1:$BF$1,0),TRUE)</f>
        <v>0</v>
      </c>
      <c r="W144" s="4">
        <f>VLOOKUP($B144,'Published Daily Data'!$B:$BF,MATCH(W$1,'Published Daily Data'!$B$1:$BF$1,0),TRUE)</f>
        <v>0</v>
      </c>
      <c r="X144" s="4">
        <f>VLOOKUP($B144,'Published Daily Data'!$B:$BF,MATCH(X$1,'Published Daily Data'!$B$1:$BF$1,0),TRUE)</f>
        <v>0</v>
      </c>
      <c r="Y144" s="4">
        <f>VLOOKUP($B144,'Published Daily Data'!$B:$BF,MATCH(Y$1,'Published Daily Data'!$B$1:$BF$1,0),TRUE)</f>
        <v>0</v>
      </c>
      <c r="Z144" s="4">
        <f>VLOOKUP($B144,'Published Daily Data'!$B:$BF,MATCH(Z$1,'Published Daily Data'!$B$1:$BF$1,0),TRUE)</f>
        <v>0</v>
      </c>
      <c r="AA144" s="4">
        <f>VLOOKUP($B144,'Published Daily Data'!$B:$BF,MATCH(AA$1,'Published Daily Data'!$B$1:$BF$1,0),TRUE)</f>
        <v>0</v>
      </c>
      <c r="AB144" s="4">
        <f>VLOOKUP($B144,'Published Daily Data'!$B:$BF,MATCH(AB$1,'Published Daily Data'!$B$1:$BF$1,0),TRUE)</f>
        <v>0</v>
      </c>
      <c r="AC144" s="4">
        <f>VLOOKUP($B144,'Published Daily Data'!$B:$BF,MATCH(AC$1,'Published Daily Data'!$B$1:$BF$1,0),TRUE)</f>
        <v>0</v>
      </c>
      <c r="AD144" s="4">
        <f>VLOOKUP($B144,'Published Daily Data'!$B:$BF,MATCH(AD$1,'Published Daily Data'!$B$1:$BF$1,0),TRUE)</f>
        <v>7524</v>
      </c>
    </row>
    <row r="145" spans="1:30">
      <c r="A145" s="5"/>
      <c r="B145" s="11">
        <f t="shared" si="3"/>
        <v>43727</v>
      </c>
      <c r="C145" s="4">
        <f>VLOOKUP($B145,'Published Daily Data'!$B:$BF,MATCH(C$1,'Published Daily Data'!$B$1:$BF$1,0),TRUE)</f>
        <v>1202703</v>
      </c>
      <c r="D145" s="4">
        <f>VLOOKUP($B145,'Published Daily Data'!$B:$BF,MATCH(D$1,'Published Daily Data'!$B$1:$BF$1,0),TRUE)</f>
        <v>1164859</v>
      </c>
      <c r="E145" s="4">
        <f>VLOOKUP($B145,'Published Daily Data'!$B:$BF,MATCH(E$1,'Published Daily Data'!$B$1:$BF$1,0),TRUE)</f>
        <v>1162960</v>
      </c>
      <c r="F145" s="4">
        <f>VLOOKUP($B145,'Published Daily Data'!$B:$BF,MATCH(F$1,'Published Daily Data'!$B$1:$BF$1,0),TRUE)</f>
        <v>-1922</v>
      </c>
      <c r="G145" s="4">
        <f>VLOOKUP($B145,'Published Daily Data'!$B:$BF,MATCH(G$1,'Published Daily Data'!$B$1:$BF$1,0),TRUE)</f>
        <v>252553</v>
      </c>
      <c r="H145" s="4">
        <f>VLOOKUP($B145,'Published Daily Data'!$B:$BF,MATCH(H$1,'Published Daily Data'!$B$1:$BF$1,0),TRUE)</f>
        <v>605417</v>
      </c>
      <c r="I145" s="4">
        <f>VLOOKUP($B145,'Published Daily Data'!$B:$BF,MATCH(I$1,'Published Daily Data'!$B$1:$BF$1,0),TRUE)</f>
        <v>120168</v>
      </c>
      <c r="J145" s="4">
        <f>VLOOKUP($B145,'Published Daily Data'!$B:$BF,MATCH(J$1,'Published Daily Data'!$B$1:$BF$1,0),TRUE)</f>
        <v>0</v>
      </c>
      <c r="K145" s="4">
        <f>VLOOKUP($B145,'Published Daily Data'!$B:$BF,MATCH(K$1,'Published Daily Data'!$B$1:$BF$1,0),TRUE)</f>
        <v>967</v>
      </c>
      <c r="L145" s="4">
        <f>VLOOKUP($B145,'Published Daily Data'!$B:$BF,MATCH(L$1,'Published Daily Data'!$B$1:$BF$1,0),TRUE)</f>
        <v>10479</v>
      </c>
      <c r="M145" s="4">
        <f>VLOOKUP($B145,'Published Daily Data'!$B:$BF,MATCH(M$1,'Published Daily Data'!$B$1:$BF$1,0),TRUE)</f>
        <v>172980</v>
      </c>
      <c r="N145" s="4">
        <f>VLOOKUP($B145,'Published Daily Data'!$B:$BF,MATCH(N$1,'Published Daily Data'!$B$1:$BF$1,0),TRUE)</f>
        <v>394</v>
      </c>
      <c r="O145" s="4">
        <f>VLOOKUP($B145,'Published Daily Data'!$B:$BF,MATCH(O$1,'Published Daily Data'!$B$1:$BF$1,0),TRUE)</f>
        <v>0</v>
      </c>
      <c r="P145" s="4">
        <f>VLOOKUP($B145,'Published Daily Data'!$B:$BF,MATCH(P$1,'Published Daily Data'!$B$1:$BF$1,0),TRUE)</f>
        <v>0</v>
      </c>
      <c r="Q145" s="4">
        <f>VLOOKUP($B145,'Published Daily Data'!$B:$BF,MATCH(Q$1,'Published Daily Data'!$B$1:$BF$1,0),TRUE)</f>
        <v>0</v>
      </c>
      <c r="R145" s="4">
        <f>VLOOKUP($B145,'Published Daily Data'!$B:$BF,MATCH(R$1,'Published Daily Data'!$B$1:$BF$1,0),TRUE)</f>
        <v>-9489</v>
      </c>
      <c r="S145" s="4">
        <f>VLOOKUP($B145,'Published Daily Data'!$B:$BF,MATCH(S$1,'Published Daily Data'!$B$1:$BF$1,0),TRUE)</f>
        <v>0</v>
      </c>
      <c r="T145" s="4">
        <f>VLOOKUP($B145,'Published Daily Data'!$B:$BF,MATCH(T$1,'Published Daily Data'!$B$1:$BF$1,0),TRUE)</f>
        <v>0</v>
      </c>
      <c r="U145" s="4">
        <f>VLOOKUP($B145,'Published Daily Data'!$B:$BF,MATCH(U$1,'Published Daily Data'!$B$1:$BF$1,0),TRUE)</f>
        <v>0</v>
      </c>
      <c r="V145" s="4">
        <f>VLOOKUP($B145,'Published Daily Data'!$B:$BF,MATCH(V$1,'Published Daily Data'!$B$1:$BF$1,0),TRUE)</f>
        <v>0</v>
      </c>
      <c r="W145" s="4">
        <f>VLOOKUP($B145,'Published Daily Data'!$B:$BF,MATCH(W$1,'Published Daily Data'!$B$1:$BF$1,0),TRUE)</f>
        <v>0</v>
      </c>
      <c r="X145" s="4">
        <f>VLOOKUP($B145,'Published Daily Data'!$B:$BF,MATCH(X$1,'Published Daily Data'!$B$1:$BF$1,0),TRUE)</f>
        <v>0</v>
      </c>
      <c r="Y145" s="4">
        <f>VLOOKUP($B145,'Published Daily Data'!$B:$BF,MATCH(Y$1,'Published Daily Data'!$B$1:$BF$1,0),TRUE)</f>
        <v>0</v>
      </c>
      <c r="Z145" s="4">
        <f>VLOOKUP($B145,'Published Daily Data'!$B:$BF,MATCH(Z$1,'Published Daily Data'!$B$1:$BF$1,0),TRUE)</f>
        <v>0</v>
      </c>
      <c r="AA145" s="4">
        <f>VLOOKUP($B145,'Published Daily Data'!$B:$BF,MATCH(AA$1,'Published Daily Data'!$B$1:$BF$1,0),TRUE)</f>
        <v>0</v>
      </c>
      <c r="AB145" s="4">
        <f>VLOOKUP($B145,'Published Daily Data'!$B:$BF,MATCH(AB$1,'Published Daily Data'!$B$1:$BF$1,0),TRUE)</f>
        <v>0</v>
      </c>
      <c r="AC145" s="4">
        <f>VLOOKUP($B145,'Published Daily Data'!$B:$BF,MATCH(AC$1,'Published Daily Data'!$B$1:$BF$1,0),TRUE)</f>
        <v>0</v>
      </c>
      <c r="AD145" s="4">
        <f>VLOOKUP($B145,'Published Daily Data'!$B:$BF,MATCH(AD$1,'Published Daily Data'!$B$1:$BF$1,0),TRUE)</f>
        <v>7569</v>
      </c>
    </row>
    <row r="146" spans="1:30">
      <c r="A146" s="5"/>
      <c r="B146" s="11">
        <f t="shared" si="3"/>
        <v>43728</v>
      </c>
      <c r="C146" s="4">
        <f>VLOOKUP($B146,'Published Daily Data'!$B:$BF,MATCH(C$1,'Published Daily Data'!$B$1:$BF$1,0),TRUE)</f>
        <v>1192837</v>
      </c>
      <c r="D146" s="4">
        <f>VLOOKUP($B146,'Published Daily Data'!$B:$BF,MATCH(D$1,'Published Daily Data'!$B$1:$BF$1,0),TRUE)</f>
        <v>1213849</v>
      </c>
      <c r="E146" s="4">
        <f>VLOOKUP($B146,'Published Daily Data'!$B:$BF,MATCH(E$1,'Published Daily Data'!$B$1:$BF$1,0),TRUE)</f>
        <v>1213486</v>
      </c>
      <c r="F146" s="4">
        <f>VLOOKUP($B146,'Published Daily Data'!$B:$BF,MATCH(F$1,'Published Daily Data'!$B$1:$BF$1,0),TRUE)</f>
        <v>-382</v>
      </c>
      <c r="G146" s="4">
        <f>VLOOKUP($B146,'Published Daily Data'!$B:$BF,MATCH(G$1,'Published Daily Data'!$B$1:$BF$1,0),TRUE)</f>
        <v>255212</v>
      </c>
      <c r="H146" s="4">
        <f>VLOOKUP($B146,'Published Daily Data'!$B:$BF,MATCH(H$1,'Published Daily Data'!$B$1:$BF$1,0),TRUE)</f>
        <v>575380</v>
      </c>
      <c r="I146" s="4">
        <f>VLOOKUP($B146,'Published Daily Data'!$B:$BF,MATCH(I$1,'Published Daily Data'!$B$1:$BF$1,0),TRUE)</f>
        <v>120196</v>
      </c>
      <c r="J146" s="4">
        <f>VLOOKUP($B146,'Published Daily Data'!$B:$BF,MATCH(J$1,'Published Daily Data'!$B$1:$BF$1,0),TRUE)</f>
        <v>0</v>
      </c>
      <c r="K146" s="4">
        <f>VLOOKUP($B146,'Published Daily Data'!$B:$BF,MATCH(K$1,'Published Daily Data'!$B$1:$BF$1,0),TRUE)</f>
        <v>939</v>
      </c>
      <c r="L146" s="4">
        <f>VLOOKUP($B146,'Published Daily Data'!$B:$BF,MATCH(L$1,'Published Daily Data'!$B$1:$BF$1,0),TRUE)</f>
        <v>10284</v>
      </c>
      <c r="M146" s="4">
        <f>VLOOKUP($B146,'Published Daily Data'!$B:$BF,MATCH(M$1,'Published Daily Data'!$B$1:$BF$1,0),TRUE)</f>
        <v>250993</v>
      </c>
      <c r="N146" s="4">
        <f>VLOOKUP($B146,'Published Daily Data'!$B:$BF,MATCH(N$1,'Published Daily Data'!$B$1:$BF$1,0),TRUE)</f>
        <v>476</v>
      </c>
      <c r="O146" s="4">
        <f>VLOOKUP($B146,'Published Daily Data'!$B:$BF,MATCH(O$1,'Published Daily Data'!$B$1:$BF$1,0),TRUE)</f>
        <v>0</v>
      </c>
      <c r="P146" s="4">
        <f>VLOOKUP($B146,'Published Daily Data'!$B:$BF,MATCH(P$1,'Published Daily Data'!$B$1:$BF$1,0),TRUE)</f>
        <v>0</v>
      </c>
      <c r="Q146" s="4">
        <f>VLOOKUP($B146,'Published Daily Data'!$B:$BF,MATCH(Q$1,'Published Daily Data'!$B$1:$BF$1,0),TRUE)</f>
        <v>0</v>
      </c>
      <c r="R146" s="4">
        <f>VLOOKUP($B146,'Published Daily Data'!$B:$BF,MATCH(R$1,'Published Daily Data'!$B$1:$BF$1,0),TRUE)</f>
        <v>-7921</v>
      </c>
      <c r="S146" s="4">
        <f>VLOOKUP($B146,'Published Daily Data'!$B:$BF,MATCH(S$1,'Published Daily Data'!$B$1:$BF$1,0),TRUE)</f>
        <v>0</v>
      </c>
      <c r="T146" s="4">
        <f>VLOOKUP($B146,'Published Daily Data'!$B:$BF,MATCH(T$1,'Published Daily Data'!$B$1:$BF$1,0),TRUE)</f>
        <v>0</v>
      </c>
      <c r="U146" s="4">
        <f>VLOOKUP($B146,'Published Daily Data'!$B:$BF,MATCH(U$1,'Published Daily Data'!$B$1:$BF$1,0),TRUE)</f>
        <v>0</v>
      </c>
      <c r="V146" s="4">
        <f>VLOOKUP($B146,'Published Daily Data'!$B:$BF,MATCH(V$1,'Published Daily Data'!$B$1:$BF$1,0),TRUE)</f>
        <v>0</v>
      </c>
      <c r="W146" s="4">
        <f>VLOOKUP($B146,'Published Daily Data'!$B:$BF,MATCH(W$1,'Published Daily Data'!$B$1:$BF$1,0),TRUE)</f>
        <v>0</v>
      </c>
      <c r="X146" s="4">
        <f>VLOOKUP($B146,'Published Daily Data'!$B:$BF,MATCH(X$1,'Published Daily Data'!$B$1:$BF$1,0),TRUE)</f>
        <v>0</v>
      </c>
      <c r="Y146" s="4">
        <f>VLOOKUP($B146,'Published Daily Data'!$B:$BF,MATCH(Y$1,'Published Daily Data'!$B$1:$BF$1,0),TRUE)</f>
        <v>0</v>
      </c>
      <c r="Z146" s="4">
        <f>VLOOKUP($B146,'Published Daily Data'!$B:$BF,MATCH(Z$1,'Published Daily Data'!$B$1:$BF$1,0),TRUE)</f>
        <v>0</v>
      </c>
      <c r="AA146" s="4">
        <f>VLOOKUP($B146,'Published Daily Data'!$B:$BF,MATCH(AA$1,'Published Daily Data'!$B$1:$BF$1,0),TRUE)</f>
        <v>0</v>
      </c>
      <c r="AB146" s="4">
        <f>VLOOKUP($B146,'Published Daily Data'!$B:$BF,MATCH(AB$1,'Published Daily Data'!$B$1:$BF$1,0),TRUE)</f>
        <v>0</v>
      </c>
      <c r="AC146" s="4">
        <f>VLOOKUP($B146,'Published Daily Data'!$B:$BF,MATCH(AC$1,'Published Daily Data'!$B$1:$BF$1,0),TRUE)</f>
        <v>0</v>
      </c>
      <c r="AD146" s="4">
        <f>VLOOKUP($B146,'Published Daily Data'!$B:$BF,MATCH(AD$1,'Published Daily Data'!$B$1:$BF$1,0),TRUE)</f>
        <v>7542</v>
      </c>
    </row>
    <row r="147" spans="1:30">
      <c r="A147" s="5"/>
      <c r="B147" s="11">
        <f t="shared" si="3"/>
        <v>43729</v>
      </c>
      <c r="C147" s="4">
        <f>VLOOKUP($B147,'Published Daily Data'!$B:$BF,MATCH(C$1,'Published Daily Data'!$B$1:$BF$1,0),TRUE)</f>
        <v>1152261</v>
      </c>
      <c r="D147" s="4">
        <f>VLOOKUP($B147,'Published Daily Data'!$B:$BF,MATCH(D$1,'Published Daily Data'!$B$1:$BF$1,0),TRUE)</f>
        <v>1195603</v>
      </c>
      <c r="E147" s="4">
        <f>VLOOKUP($B147,'Published Daily Data'!$B:$BF,MATCH(E$1,'Published Daily Data'!$B$1:$BF$1,0),TRUE)</f>
        <v>1197023</v>
      </c>
      <c r="F147" s="4">
        <f>VLOOKUP($B147,'Published Daily Data'!$B:$BF,MATCH(F$1,'Published Daily Data'!$B$1:$BF$1,0),TRUE)</f>
        <v>1404</v>
      </c>
      <c r="G147" s="4">
        <f>VLOOKUP($B147,'Published Daily Data'!$B:$BF,MATCH(G$1,'Published Daily Data'!$B$1:$BF$1,0),TRUE)</f>
        <v>216876</v>
      </c>
      <c r="H147" s="4">
        <f>VLOOKUP($B147,'Published Daily Data'!$B:$BF,MATCH(H$1,'Published Daily Data'!$B$1:$BF$1,0),TRUE)</f>
        <v>533638</v>
      </c>
      <c r="I147" s="4">
        <f>VLOOKUP($B147,'Published Daily Data'!$B:$BF,MATCH(I$1,'Published Daily Data'!$B$1:$BF$1,0),TRUE)</f>
        <v>120244</v>
      </c>
      <c r="J147" s="4">
        <f>VLOOKUP($B147,'Published Daily Data'!$B:$BF,MATCH(J$1,'Published Daily Data'!$B$1:$BF$1,0),TRUE)</f>
        <v>0</v>
      </c>
      <c r="K147" s="4">
        <f>VLOOKUP($B147,'Published Daily Data'!$B:$BF,MATCH(K$1,'Published Daily Data'!$B$1:$BF$1,0),TRUE)</f>
        <v>838</v>
      </c>
      <c r="L147" s="4">
        <f>VLOOKUP($B147,'Published Daily Data'!$B:$BF,MATCH(L$1,'Published Daily Data'!$B$1:$BF$1,0),TRUE)</f>
        <v>5044</v>
      </c>
      <c r="M147" s="4">
        <f>VLOOKUP($B147,'Published Daily Data'!$B:$BF,MATCH(M$1,'Published Daily Data'!$B$1:$BF$1,0),TRUE)</f>
        <v>319865</v>
      </c>
      <c r="N147" s="4">
        <f>VLOOKUP($B147,'Published Daily Data'!$B:$BF,MATCH(N$1,'Published Daily Data'!$B$1:$BF$1,0),TRUE)</f>
        <v>510</v>
      </c>
      <c r="O147" s="4">
        <f>VLOOKUP($B147,'Published Daily Data'!$B:$BF,MATCH(O$1,'Published Daily Data'!$B$1:$BF$1,0),TRUE)</f>
        <v>0</v>
      </c>
      <c r="P147" s="4">
        <f>VLOOKUP($B147,'Published Daily Data'!$B:$BF,MATCH(P$1,'Published Daily Data'!$B$1:$BF$1,0),TRUE)</f>
        <v>0</v>
      </c>
      <c r="Q147" s="4">
        <f>VLOOKUP($B147,'Published Daily Data'!$B:$BF,MATCH(Q$1,'Published Daily Data'!$B$1:$BF$1,0),TRUE)</f>
        <v>0</v>
      </c>
      <c r="R147" s="4">
        <f>VLOOKUP($B147,'Published Daily Data'!$B:$BF,MATCH(R$1,'Published Daily Data'!$B$1:$BF$1,0),TRUE)</f>
        <v>-4749</v>
      </c>
      <c r="S147" s="4">
        <f>VLOOKUP($B147,'Published Daily Data'!$B:$BF,MATCH(S$1,'Published Daily Data'!$B$1:$BF$1,0),TRUE)</f>
        <v>0</v>
      </c>
      <c r="T147" s="4">
        <f>VLOOKUP($B147,'Published Daily Data'!$B:$BF,MATCH(T$1,'Published Daily Data'!$B$1:$BF$1,0),TRUE)</f>
        <v>0</v>
      </c>
      <c r="U147" s="4">
        <f>VLOOKUP($B147,'Published Daily Data'!$B:$BF,MATCH(U$1,'Published Daily Data'!$B$1:$BF$1,0),TRUE)</f>
        <v>0</v>
      </c>
      <c r="V147" s="4">
        <f>VLOOKUP($B147,'Published Daily Data'!$B:$BF,MATCH(V$1,'Published Daily Data'!$B$1:$BF$1,0),TRUE)</f>
        <v>0</v>
      </c>
      <c r="W147" s="4">
        <f>VLOOKUP($B147,'Published Daily Data'!$B:$BF,MATCH(W$1,'Published Daily Data'!$B$1:$BF$1,0),TRUE)</f>
        <v>0</v>
      </c>
      <c r="X147" s="4">
        <f>VLOOKUP($B147,'Published Daily Data'!$B:$BF,MATCH(X$1,'Published Daily Data'!$B$1:$BF$1,0),TRUE)</f>
        <v>0</v>
      </c>
      <c r="Y147" s="4">
        <f>VLOOKUP($B147,'Published Daily Data'!$B:$BF,MATCH(Y$1,'Published Daily Data'!$B$1:$BF$1,0),TRUE)</f>
        <v>0</v>
      </c>
      <c r="Z147" s="4">
        <f>VLOOKUP($B147,'Published Daily Data'!$B:$BF,MATCH(Z$1,'Published Daily Data'!$B$1:$BF$1,0),TRUE)</f>
        <v>0</v>
      </c>
      <c r="AA147" s="4">
        <f>VLOOKUP($B147,'Published Daily Data'!$B:$BF,MATCH(AA$1,'Published Daily Data'!$B$1:$BF$1,0),TRUE)</f>
        <v>0</v>
      </c>
      <c r="AB147" s="4">
        <f>VLOOKUP($B147,'Published Daily Data'!$B:$BF,MATCH(AB$1,'Published Daily Data'!$B$1:$BF$1,0),TRUE)</f>
        <v>0</v>
      </c>
      <c r="AC147" s="4">
        <f>VLOOKUP($B147,'Published Daily Data'!$B:$BF,MATCH(AC$1,'Published Daily Data'!$B$1:$BF$1,0),TRUE)</f>
        <v>0</v>
      </c>
      <c r="AD147" s="4">
        <f>VLOOKUP($B147,'Published Daily Data'!$B:$BF,MATCH(AD$1,'Published Daily Data'!$B$1:$BF$1,0),TRUE)</f>
        <v>6154</v>
      </c>
    </row>
    <row r="148" spans="1:30">
      <c r="A148" s="5"/>
      <c r="B148" s="11">
        <f t="shared" si="3"/>
        <v>43730</v>
      </c>
      <c r="C148" s="4">
        <f>VLOOKUP($B148,'Published Daily Data'!$B:$BF,MATCH(C$1,'Published Daily Data'!$B$1:$BF$1,0),TRUE)</f>
        <v>1159345</v>
      </c>
      <c r="D148" s="4">
        <f>VLOOKUP($B148,'Published Daily Data'!$B:$BF,MATCH(D$1,'Published Daily Data'!$B$1:$BF$1,0),TRUE)</f>
        <v>1189815</v>
      </c>
      <c r="E148" s="4">
        <f>VLOOKUP($B148,'Published Daily Data'!$B:$BF,MATCH(E$1,'Published Daily Data'!$B$1:$BF$1,0),TRUE)</f>
        <v>1181940</v>
      </c>
      <c r="F148" s="4">
        <f>VLOOKUP($B148,'Published Daily Data'!$B:$BF,MATCH(F$1,'Published Daily Data'!$B$1:$BF$1,0),TRUE)</f>
        <v>-7886</v>
      </c>
      <c r="G148" s="4">
        <f>VLOOKUP($B148,'Published Daily Data'!$B:$BF,MATCH(G$1,'Published Daily Data'!$B$1:$BF$1,0),TRUE)</f>
        <v>226685</v>
      </c>
      <c r="H148" s="4">
        <f>VLOOKUP($B148,'Published Daily Data'!$B:$BF,MATCH(H$1,'Published Daily Data'!$B$1:$BF$1,0),TRUE)</f>
        <v>648742</v>
      </c>
      <c r="I148" s="4">
        <f>VLOOKUP($B148,'Published Daily Data'!$B:$BF,MATCH(I$1,'Published Daily Data'!$B$1:$BF$1,0),TRUE)</f>
        <v>120219</v>
      </c>
      <c r="J148" s="4">
        <f>VLOOKUP($B148,'Published Daily Data'!$B:$BF,MATCH(J$1,'Published Daily Data'!$B$1:$BF$1,0),TRUE)</f>
        <v>0</v>
      </c>
      <c r="K148" s="4">
        <f>VLOOKUP($B148,'Published Daily Data'!$B:$BF,MATCH(K$1,'Published Daily Data'!$B$1:$BF$1,0),TRUE)</f>
        <v>815</v>
      </c>
      <c r="L148" s="4">
        <f>VLOOKUP($B148,'Published Daily Data'!$B:$BF,MATCH(L$1,'Published Daily Data'!$B$1:$BF$1,0),TRUE)</f>
        <v>9919</v>
      </c>
      <c r="M148" s="4">
        <f>VLOOKUP($B148,'Published Daily Data'!$B:$BF,MATCH(M$1,'Published Daily Data'!$B$1:$BF$1,0),TRUE)</f>
        <v>175051</v>
      </c>
      <c r="N148" s="4">
        <f>VLOOKUP($B148,'Published Daily Data'!$B:$BF,MATCH(N$1,'Published Daily Data'!$B$1:$BF$1,0),TRUE)</f>
        <v>508</v>
      </c>
      <c r="O148" s="4">
        <f>VLOOKUP($B148,'Published Daily Data'!$B:$BF,MATCH(O$1,'Published Daily Data'!$B$1:$BF$1,0),TRUE)</f>
        <v>0</v>
      </c>
      <c r="P148" s="4">
        <f>VLOOKUP($B148,'Published Daily Data'!$B:$BF,MATCH(P$1,'Published Daily Data'!$B$1:$BF$1,0),TRUE)</f>
        <v>0</v>
      </c>
      <c r="Q148" s="4">
        <f>VLOOKUP($B148,'Published Daily Data'!$B:$BF,MATCH(Q$1,'Published Daily Data'!$B$1:$BF$1,0),TRUE)</f>
        <v>0</v>
      </c>
      <c r="R148" s="4">
        <f>VLOOKUP($B148,'Published Daily Data'!$B:$BF,MATCH(R$1,'Published Daily Data'!$B$1:$BF$1,0),TRUE)</f>
        <v>-10509</v>
      </c>
      <c r="S148" s="4">
        <f>VLOOKUP($B148,'Published Daily Data'!$B:$BF,MATCH(S$1,'Published Daily Data'!$B$1:$BF$1,0),TRUE)</f>
        <v>0</v>
      </c>
      <c r="T148" s="4">
        <f>VLOOKUP($B148,'Published Daily Data'!$B:$BF,MATCH(T$1,'Published Daily Data'!$B$1:$BF$1,0),TRUE)</f>
        <v>0</v>
      </c>
      <c r="U148" s="4">
        <f>VLOOKUP($B148,'Published Daily Data'!$B:$BF,MATCH(U$1,'Published Daily Data'!$B$1:$BF$1,0),TRUE)</f>
        <v>0</v>
      </c>
      <c r="V148" s="4">
        <f>VLOOKUP($B148,'Published Daily Data'!$B:$BF,MATCH(V$1,'Published Daily Data'!$B$1:$BF$1,0),TRUE)</f>
        <v>0</v>
      </c>
      <c r="W148" s="4">
        <f>VLOOKUP($B148,'Published Daily Data'!$B:$BF,MATCH(W$1,'Published Daily Data'!$B$1:$BF$1,0),TRUE)</f>
        <v>0</v>
      </c>
      <c r="X148" s="4">
        <f>VLOOKUP($B148,'Published Daily Data'!$B:$BF,MATCH(X$1,'Published Daily Data'!$B$1:$BF$1,0),TRUE)</f>
        <v>0</v>
      </c>
      <c r="Y148" s="4">
        <f>VLOOKUP($B148,'Published Daily Data'!$B:$BF,MATCH(Y$1,'Published Daily Data'!$B$1:$BF$1,0),TRUE)</f>
        <v>0</v>
      </c>
      <c r="Z148" s="4">
        <f>VLOOKUP($B148,'Published Daily Data'!$B:$BF,MATCH(Z$1,'Published Daily Data'!$B$1:$BF$1,0),TRUE)</f>
        <v>0</v>
      </c>
      <c r="AA148" s="4">
        <f>VLOOKUP($B148,'Published Daily Data'!$B:$BF,MATCH(AA$1,'Published Daily Data'!$B$1:$BF$1,0),TRUE)</f>
        <v>0</v>
      </c>
      <c r="AB148" s="4">
        <f>VLOOKUP($B148,'Published Daily Data'!$B:$BF,MATCH(AB$1,'Published Daily Data'!$B$1:$BF$1,0),TRUE)</f>
        <v>0</v>
      </c>
      <c r="AC148" s="4">
        <f>VLOOKUP($B148,'Published Daily Data'!$B:$BF,MATCH(AC$1,'Published Daily Data'!$B$1:$BF$1,0),TRUE)</f>
        <v>0</v>
      </c>
      <c r="AD148" s="4">
        <f>VLOOKUP($B148,'Published Daily Data'!$B:$BF,MATCH(AD$1,'Published Daily Data'!$B$1:$BF$1,0),TRUE)</f>
        <v>2623</v>
      </c>
    </row>
    <row r="149" spans="1:30">
      <c r="A149" s="5"/>
      <c r="B149" s="11">
        <f t="shared" si="3"/>
        <v>43731</v>
      </c>
      <c r="C149" s="4">
        <f>VLOOKUP($B149,'Published Daily Data'!$B:$BF,MATCH(C$1,'Published Daily Data'!$B$1:$BF$1,0),TRUE)</f>
        <v>1234284</v>
      </c>
      <c r="D149" s="4">
        <f>VLOOKUP($B149,'Published Daily Data'!$B:$BF,MATCH(D$1,'Published Daily Data'!$B$1:$BF$1,0),TRUE)</f>
        <v>1266167</v>
      </c>
      <c r="E149" s="4">
        <f>VLOOKUP($B149,'Published Daily Data'!$B:$BF,MATCH(E$1,'Published Daily Data'!$B$1:$BF$1,0),TRUE)</f>
        <v>1259997</v>
      </c>
      <c r="F149" s="4">
        <f>VLOOKUP($B149,'Published Daily Data'!$B:$BF,MATCH(F$1,'Published Daily Data'!$B$1:$BF$1,0),TRUE)</f>
        <v>-6185</v>
      </c>
      <c r="G149" s="4">
        <f>VLOOKUP($B149,'Published Daily Data'!$B:$BF,MATCH(G$1,'Published Daily Data'!$B$1:$BF$1,0),TRUE)</f>
        <v>286302</v>
      </c>
      <c r="H149" s="4">
        <f>VLOOKUP($B149,'Published Daily Data'!$B:$BF,MATCH(H$1,'Published Daily Data'!$B$1:$BF$1,0),TRUE)</f>
        <v>733515</v>
      </c>
      <c r="I149" s="4">
        <f>VLOOKUP($B149,'Published Daily Data'!$B:$BF,MATCH(I$1,'Published Daily Data'!$B$1:$BF$1,0),TRUE)</f>
        <v>120169</v>
      </c>
      <c r="J149" s="4">
        <f>VLOOKUP($B149,'Published Daily Data'!$B:$BF,MATCH(J$1,'Published Daily Data'!$B$1:$BF$1,0),TRUE)</f>
        <v>0</v>
      </c>
      <c r="K149" s="4">
        <f>VLOOKUP($B149,'Published Daily Data'!$B:$BF,MATCH(K$1,'Published Daily Data'!$B$1:$BF$1,0),TRUE)</f>
        <v>812</v>
      </c>
      <c r="L149" s="4">
        <f>VLOOKUP($B149,'Published Daily Data'!$B:$BF,MATCH(L$1,'Published Daily Data'!$B$1:$BF$1,0),TRUE)</f>
        <v>10063</v>
      </c>
      <c r="M149" s="4">
        <f>VLOOKUP($B149,'Published Daily Data'!$B:$BF,MATCH(M$1,'Published Daily Data'!$B$1:$BF$1,0),TRUE)</f>
        <v>108556</v>
      </c>
      <c r="N149" s="4">
        <f>VLOOKUP($B149,'Published Daily Data'!$B:$BF,MATCH(N$1,'Published Daily Data'!$B$1:$BF$1,0),TRUE)</f>
        <v>586</v>
      </c>
      <c r="O149" s="4">
        <f>VLOOKUP($B149,'Published Daily Data'!$B:$BF,MATCH(O$1,'Published Daily Data'!$B$1:$BF$1,0),TRUE)</f>
        <v>0</v>
      </c>
      <c r="P149" s="4">
        <f>VLOOKUP($B149,'Published Daily Data'!$B:$BF,MATCH(P$1,'Published Daily Data'!$B$1:$BF$1,0),TRUE)</f>
        <v>0</v>
      </c>
      <c r="Q149" s="4">
        <f>VLOOKUP($B149,'Published Daily Data'!$B:$BF,MATCH(Q$1,'Published Daily Data'!$B$1:$BF$1,0),TRUE)</f>
        <v>0</v>
      </c>
      <c r="R149" s="4">
        <f>VLOOKUP($B149,'Published Daily Data'!$B:$BF,MATCH(R$1,'Published Daily Data'!$B$1:$BF$1,0),TRUE)</f>
        <v>-12759</v>
      </c>
      <c r="S149" s="4">
        <f>VLOOKUP($B149,'Published Daily Data'!$B:$BF,MATCH(S$1,'Published Daily Data'!$B$1:$BF$1,0),TRUE)</f>
        <v>0</v>
      </c>
      <c r="T149" s="4">
        <f>VLOOKUP($B149,'Published Daily Data'!$B:$BF,MATCH(T$1,'Published Daily Data'!$B$1:$BF$1,0),TRUE)</f>
        <v>0</v>
      </c>
      <c r="U149" s="4">
        <f>VLOOKUP($B149,'Published Daily Data'!$B:$BF,MATCH(U$1,'Published Daily Data'!$B$1:$BF$1,0),TRUE)</f>
        <v>0</v>
      </c>
      <c r="V149" s="4">
        <f>VLOOKUP($B149,'Published Daily Data'!$B:$BF,MATCH(V$1,'Published Daily Data'!$B$1:$BF$1,0),TRUE)</f>
        <v>0</v>
      </c>
      <c r="W149" s="4">
        <f>VLOOKUP($B149,'Published Daily Data'!$B:$BF,MATCH(W$1,'Published Daily Data'!$B$1:$BF$1,0),TRUE)</f>
        <v>0</v>
      </c>
      <c r="X149" s="4">
        <f>VLOOKUP($B149,'Published Daily Data'!$B:$BF,MATCH(X$1,'Published Daily Data'!$B$1:$BF$1,0),TRUE)</f>
        <v>0</v>
      </c>
      <c r="Y149" s="4">
        <f>VLOOKUP($B149,'Published Daily Data'!$B:$BF,MATCH(Y$1,'Published Daily Data'!$B$1:$BF$1,0),TRUE)</f>
        <v>0</v>
      </c>
      <c r="Z149" s="4">
        <f>VLOOKUP($B149,'Published Daily Data'!$B:$BF,MATCH(Z$1,'Published Daily Data'!$B$1:$BF$1,0),TRUE)</f>
        <v>0</v>
      </c>
      <c r="AA149" s="4">
        <f>VLOOKUP($B149,'Published Daily Data'!$B:$BF,MATCH(AA$1,'Published Daily Data'!$B$1:$BF$1,0),TRUE)</f>
        <v>0</v>
      </c>
      <c r="AB149" s="4">
        <f>VLOOKUP($B149,'Published Daily Data'!$B:$BF,MATCH(AB$1,'Published Daily Data'!$B$1:$BF$1,0),TRUE)</f>
        <v>0</v>
      </c>
      <c r="AC149" s="4">
        <f>VLOOKUP($B149,'Published Daily Data'!$B:$BF,MATCH(AC$1,'Published Daily Data'!$B$1:$BF$1,0),TRUE)</f>
        <v>0</v>
      </c>
      <c r="AD149" s="4">
        <f>VLOOKUP($B149,'Published Daily Data'!$B:$BF,MATCH(AD$1,'Published Daily Data'!$B$1:$BF$1,0),TRUE)</f>
        <v>6573</v>
      </c>
    </row>
    <row r="150" spans="1:30">
      <c r="A150" s="5"/>
      <c r="B150" s="11">
        <f t="shared" si="3"/>
        <v>43732</v>
      </c>
      <c r="C150" s="4">
        <f>VLOOKUP($B150,'Published Daily Data'!$B:$BF,MATCH(C$1,'Published Daily Data'!$B$1:$BF$1,0),TRUE)</f>
        <v>1234878</v>
      </c>
      <c r="D150" s="4">
        <f>VLOOKUP($B150,'Published Daily Data'!$B:$BF,MATCH(D$1,'Published Daily Data'!$B$1:$BF$1,0),TRUE)</f>
        <v>1260871</v>
      </c>
      <c r="E150" s="4">
        <f>VLOOKUP($B150,'Published Daily Data'!$B:$BF,MATCH(E$1,'Published Daily Data'!$B$1:$BF$1,0),TRUE)</f>
        <v>1255018</v>
      </c>
      <c r="F150" s="4">
        <f>VLOOKUP($B150,'Published Daily Data'!$B:$BF,MATCH(F$1,'Published Daily Data'!$B$1:$BF$1,0),TRUE)</f>
        <v>-5868</v>
      </c>
      <c r="G150" s="4">
        <f>VLOOKUP($B150,'Published Daily Data'!$B:$BF,MATCH(G$1,'Published Daily Data'!$B$1:$BF$1,0),TRUE)</f>
        <v>261557</v>
      </c>
      <c r="H150" s="4">
        <f>VLOOKUP($B150,'Published Daily Data'!$B:$BF,MATCH(H$1,'Published Daily Data'!$B$1:$BF$1,0),TRUE)</f>
        <v>686239</v>
      </c>
      <c r="I150" s="4">
        <f>VLOOKUP($B150,'Published Daily Data'!$B:$BF,MATCH(I$1,'Published Daily Data'!$B$1:$BF$1,0),TRUE)</f>
        <v>120174</v>
      </c>
      <c r="J150" s="4">
        <f>VLOOKUP($B150,'Published Daily Data'!$B:$BF,MATCH(J$1,'Published Daily Data'!$B$1:$BF$1,0),TRUE)</f>
        <v>0</v>
      </c>
      <c r="K150" s="4">
        <f>VLOOKUP($B150,'Published Daily Data'!$B:$BF,MATCH(K$1,'Published Daily Data'!$B$1:$BF$1,0),TRUE)</f>
        <v>1018</v>
      </c>
      <c r="L150" s="4">
        <f>VLOOKUP($B150,'Published Daily Data'!$B:$BF,MATCH(L$1,'Published Daily Data'!$B$1:$BF$1,0),TRUE)</f>
        <v>12938</v>
      </c>
      <c r="M150" s="4">
        <f>VLOOKUP($B150,'Published Daily Data'!$B:$BF,MATCH(M$1,'Published Daily Data'!$B$1:$BF$1,0),TRUE)</f>
        <v>172582</v>
      </c>
      <c r="N150" s="4">
        <f>VLOOKUP($B150,'Published Daily Data'!$B:$BF,MATCH(N$1,'Published Daily Data'!$B$1:$BF$1,0),TRUE)</f>
        <v>501</v>
      </c>
      <c r="O150" s="4">
        <f>VLOOKUP($B150,'Published Daily Data'!$B:$BF,MATCH(O$1,'Published Daily Data'!$B$1:$BF$1,0),TRUE)</f>
        <v>0</v>
      </c>
      <c r="P150" s="4">
        <f>VLOOKUP($B150,'Published Daily Data'!$B:$BF,MATCH(P$1,'Published Daily Data'!$B$1:$BF$1,0),TRUE)</f>
        <v>0</v>
      </c>
      <c r="Q150" s="4">
        <f>VLOOKUP($B150,'Published Daily Data'!$B:$BF,MATCH(Q$1,'Published Daily Data'!$B$1:$BF$1,0),TRUE)</f>
        <v>0</v>
      </c>
      <c r="R150" s="4">
        <f>VLOOKUP($B150,'Published Daily Data'!$B:$BF,MATCH(R$1,'Published Daily Data'!$B$1:$BF$1,0),TRUE)</f>
        <v>-12254</v>
      </c>
      <c r="S150" s="4">
        <f>VLOOKUP($B150,'Published Daily Data'!$B:$BF,MATCH(S$1,'Published Daily Data'!$B$1:$BF$1,0),TRUE)</f>
        <v>0</v>
      </c>
      <c r="T150" s="4">
        <f>VLOOKUP($B150,'Published Daily Data'!$B:$BF,MATCH(T$1,'Published Daily Data'!$B$1:$BF$1,0),TRUE)</f>
        <v>0</v>
      </c>
      <c r="U150" s="4">
        <f>VLOOKUP($B150,'Published Daily Data'!$B:$BF,MATCH(U$1,'Published Daily Data'!$B$1:$BF$1,0),TRUE)</f>
        <v>0</v>
      </c>
      <c r="V150" s="4">
        <f>VLOOKUP($B150,'Published Daily Data'!$B:$BF,MATCH(V$1,'Published Daily Data'!$B$1:$BF$1,0),TRUE)</f>
        <v>0</v>
      </c>
      <c r="W150" s="4">
        <f>VLOOKUP($B150,'Published Daily Data'!$B:$BF,MATCH(W$1,'Published Daily Data'!$B$1:$BF$1,0),TRUE)</f>
        <v>0</v>
      </c>
      <c r="X150" s="4">
        <f>VLOOKUP($B150,'Published Daily Data'!$B:$BF,MATCH(X$1,'Published Daily Data'!$B$1:$BF$1,0),TRUE)</f>
        <v>0</v>
      </c>
      <c r="Y150" s="4">
        <f>VLOOKUP($B150,'Published Daily Data'!$B:$BF,MATCH(Y$1,'Published Daily Data'!$B$1:$BF$1,0),TRUE)</f>
        <v>0</v>
      </c>
      <c r="Z150" s="4">
        <f>VLOOKUP($B150,'Published Daily Data'!$B:$BF,MATCH(Z$1,'Published Daily Data'!$B$1:$BF$1,0),TRUE)</f>
        <v>0</v>
      </c>
      <c r="AA150" s="4">
        <f>VLOOKUP($B150,'Published Daily Data'!$B:$BF,MATCH(AA$1,'Published Daily Data'!$B$1:$BF$1,0),TRUE)</f>
        <v>0</v>
      </c>
      <c r="AB150" s="4">
        <f>VLOOKUP($B150,'Published Daily Data'!$B:$BF,MATCH(AB$1,'Published Daily Data'!$B$1:$BF$1,0),TRUE)</f>
        <v>0</v>
      </c>
      <c r="AC150" s="4">
        <f>VLOOKUP($B150,'Published Daily Data'!$B:$BF,MATCH(AC$1,'Published Daily Data'!$B$1:$BF$1,0),TRUE)</f>
        <v>0</v>
      </c>
      <c r="AD150" s="4">
        <f>VLOOKUP($B150,'Published Daily Data'!$B:$BF,MATCH(AD$1,'Published Daily Data'!$B$1:$BF$1,0),TRUE)</f>
        <v>6384</v>
      </c>
    </row>
    <row r="151" spans="1:30">
      <c r="A151" s="5"/>
      <c r="B151" s="11">
        <f t="shared" si="3"/>
        <v>43733</v>
      </c>
      <c r="C151" s="4">
        <f>VLOOKUP($B151,'Published Daily Data'!$B:$BF,MATCH(C$1,'Published Daily Data'!$B$1:$BF$1,0),TRUE)</f>
        <v>1244405</v>
      </c>
      <c r="D151" s="4">
        <f>VLOOKUP($B151,'Published Daily Data'!$B:$BF,MATCH(D$1,'Published Daily Data'!$B$1:$BF$1,0),TRUE)</f>
        <v>1264742</v>
      </c>
      <c r="E151" s="4">
        <f>VLOOKUP($B151,'Published Daily Data'!$B:$BF,MATCH(E$1,'Published Daily Data'!$B$1:$BF$1,0),TRUE)</f>
        <v>1260101</v>
      </c>
      <c r="F151" s="4">
        <f>VLOOKUP($B151,'Published Daily Data'!$B:$BF,MATCH(F$1,'Published Daily Data'!$B$1:$BF$1,0),TRUE)</f>
        <v>-4659</v>
      </c>
      <c r="G151" s="4">
        <f>VLOOKUP($B151,'Published Daily Data'!$B:$BF,MATCH(G$1,'Published Daily Data'!$B$1:$BF$1,0),TRUE)</f>
        <v>246903</v>
      </c>
      <c r="H151" s="4">
        <f>VLOOKUP($B151,'Published Daily Data'!$B:$BF,MATCH(H$1,'Published Daily Data'!$B$1:$BF$1,0),TRUE)</f>
        <v>670911</v>
      </c>
      <c r="I151" s="4">
        <f>VLOOKUP($B151,'Published Daily Data'!$B:$BF,MATCH(I$1,'Published Daily Data'!$B$1:$BF$1,0),TRUE)</f>
        <v>120142</v>
      </c>
      <c r="J151" s="4">
        <f>VLOOKUP($B151,'Published Daily Data'!$B:$BF,MATCH(J$1,'Published Daily Data'!$B$1:$BF$1,0),TRUE)</f>
        <v>0</v>
      </c>
      <c r="K151" s="4">
        <f>VLOOKUP($B151,'Published Daily Data'!$B:$BF,MATCH(K$1,'Published Daily Data'!$B$1:$BF$1,0),TRUE)</f>
        <v>933</v>
      </c>
      <c r="L151" s="4">
        <f>VLOOKUP($B151,'Published Daily Data'!$B:$BF,MATCH(L$1,'Published Daily Data'!$B$1:$BF$1,0),TRUE)</f>
        <v>14056</v>
      </c>
      <c r="M151" s="4">
        <f>VLOOKUP($B151,'Published Daily Data'!$B:$BF,MATCH(M$1,'Published Daily Data'!$B$1:$BF$1,0),TRUE)</f>
        <v>206564</v>
      </c>
      <c r="N151" s="4">
        <f>VLOOKUP($B151,'Published Daily Data'!$B:$BF,MATCH(N$1,'Published Daily Data'!$B$1:$BF$1,0),TRUE)</f>
        <v>586</v>
      </c>
      <c r="O151" s="4">
        <f>VLOOKUP($B151,'Published Daily Data'!$B:$BF,MATCH(O$1,'Published Daily Data'!$B$1:$BF$1,0),TRUE)</f>
        <v>0</v>
      </c>
      <c r="P151" s="4">
        <f>VLOOKUP($B151,'Published Daily Data'!$B:$BF,MATCH(P$1,'Published Daily Data'!$B$1:$BF$1,0),TRUE)</f>
        <v>0</v>
      </c>
      <c r="Q151" s="4">
        <f>VLOOKUP($B151,'Published Daily Data'!$B:$BF,MATCH(Q$1,'Published Daily Data'!$B$1:$BF$1,0),TRUE)</f>
        <v>0</v>
      </c>
      <c r="R151" s="4">
        <f>VLOOKUP($B151,'Published Daily Data'!$B:$BF,MATCH(R$1,'Published Daily Data'!$B$1:$BF$1,0),TRUE)</f>
        <v>-11604</v>
      </c>
      <c r="S151" s="4">
        <f>VLOOKUP($B151,'Published Daily Data'!$B:$BF,MATCH(S$1,'Published Daily Data'!$B$1:$BF$1,0),TRUE)</f>
        <v>0</v>
      </c>
      <c r="T151" s="4">
        <f>VLOOKUP($B151,'Published Daily Data'!$B:$BF,MATCH(T$1,'Published Daily Data'!$B$1:$BF$1,0),TRUE)</f>
        <v>0</v>
      </c>
      <c r="U151" s="4">
        <f>VLOOKUP($B151,'Published Daily Data'!$B:$BF,MATCH(U$1,'Published Daily Data'!$B$1:$BF$1,0),TRUE)</f>
        <v>0</v>
      </c>
      <c r="V151" s="4">
        <f>VLOOKUP($B151,'Published Daily Data'!$B:$BF,MATCH(V$1,'Published Daily Data'!$B$1:$BF$1,0),TRUE)</f>
        <v>0</v>
      </c>
      <c r="W151" s="4">
        <f>VLOOKUP($B151,'Published Daily Data'!$B:$BF,MATCH(W$1,'Published Daily Data'!$B$1:$BF$1,0),TRUE)</f>
        <v>0</v>
      </c>
      <c r="X151" s="4">
        <f>VLOOKUP($B151,'Published Daily Data'!$B:$BF,MATCH(X$1,'Published Daily Data'!$B$1:$BF$1,0),TRUE)</f>
        <v>0</v>
      </c>
      <c r="Y151" s="4">
        <f>VLOOKUP($B151,'Published Daily Data'!$B:$BF,MATCH(Y$1,'Published Daily Data'!$B$1:$BF$1,0),TRUE)</f>
        <v>0</v>
      </c>
      <c r="Z151" s="4">
        <f>VLOOKUP($B151,'Published Daily Data'!$B:$BF,MATCH(Z$1,'Published Daily Data'!$B$1:$BF$1,0),TRUE)</f>
        <v>0</v>
      </c>
      <c r="AA151" s="4">
        <f>VLOOKUP($B151,'Published Daily Data'!$B:$BF,MATCH(AA$1,'Published Daily Data'!$B$1:$BF$1,0),TRUE)</f>
        <v>0</v>
      </c>
      <c r="AB151" s="4">
        <f>VLOOKUP($B151,'Published Daily Data'!$B:$BF,MATCH(AB$1,'Published Daily Data'!$B$1:$BF$1,0),TRUE)</f>
        <v>0</v>
      </c>
      <c r="AC151" s="4">
        <f>VLOOKUP($B151,'Published Daily Data'!$B:$BF,MATCH(AC$1,'Published Daily Data'!$B$1:$BF$1,0),TRUE)</f>
        <v>0</v>
      </c>
      <c r="AD151" s="4">
        <f>VLOOKUP($B151,'Published Daily Data'!$B:$BF,MATCH(AD$1,'Published Daily Data'!$B$1:$BF$1,0),TRUE)</f>
        <v>6943</v>
      </c>
    </row>
    <row r="152" spans="1:30">
      <c r="A152" s="5"/>
      <c r="B152" s="11">
        <f t="shared" si="3"/>
        <v>43734</v>
      </c>
      <c r="C152" s="4">
        <f>VLOOKUP($B152,'Published Daily Data'!$B:$BF,MATCH(C$1,'Published Daily Data'!$B$1:$BF$1,0),TRUE)</f>
        <v>1266998</v>
      </c>
      <c r="D152" s="4">
        <f>VLOOKUP($B152,'Published Daily Data'!$B:$BF,MATCH(D$1,'Published Daily Data'!$B$1:$BF$1,0),TRUE)</f>
        <v>1254646</v>
      </c>
      <c r="E152" s="4">
        <f>VLOOKUP($B152,'Published Daily Data'!$B:$BF,MATCH(E$1,'Published Daily Data'!$B$1:$BF$1,0),TRUE)</f>
        <v>1244576</v>
      </c>
      <c r="F152" s="4">
        <f>VLOOKUP($B152,'Published Daily Data'!$B:$BF,MATCH(F$1,'Published Daily Data'!$B$1:$BF$1,0),TRUE)</f>
        <v>-10083</v>
      </c>
      <c r="G152" s="4">
        <f>VLOOKUP($B152,'Published Daily Data'!$B:$BF,MATCH(G$1,'Published Daily Data'!$B$1:$BF$1,0),TRUE)</f>
        <v>244482</v>
      </c>
      <c r="H152" s="4">
        <f>VLOOKUP($B152,'Published Daily Data'!$B:$BF,MATCH(H$1,'Published Daily Data'!$B$1:$BF$1,0),TRUE)</f>
        <v>670313</v>
      </c>
      <c r="I152" s="4">
        <f>VLOOKUP($B152,'Published Daily Data'!$B:$BF,MATCH(I$1,'Published Daily Data'!$B$1:$BF$1,0),TRUE)</f>
        <v>120100</v>
      </c>
      <c r="J152" s="4">
        <f>VLOOKUP($B152,'Published Daily Data'!$B:$BF,MATCH(J$1,'Published Daily Data'!$B$1:$BF$1,0),TRUE)</f>
        <v>0</v>
      </c>
      <c r="K152" s="4">
        <f>VLOOKUP($B152,'Published Daily Data'!$B:$BF,MATCH(K$1,'Published Daily Data'!$B$1:$BF$1,0),TRUE)</f>
        <v>862</v>
      </c>
      <c r="L152" s="4">
        <f>VLOOKUP($B152,'Published Daily Data'!$B:$BF,MATCH(L$1,'Published Daily Data'!$B$1:$BF$1,0),TRUE)</f>
        <v>14738</v>
      </c>
      <c r="M152" s="4">
        <f>VLOOKUP($B152,'Published Daily Data'!$B:$BF,MATCH(M$1,'Published Daily Data'!$B$1:$BF$1,0),TRUE)</f>
        <v>193513</v>
      </c>
      <c r="N152" s="4">
        <f>VLOOKUP($B152,'Published Daily Data'!$B:$BF,MATCH(N$1,'Published Daily Data'!$B$1:$BF$1,0),TRUE)</f>
        <v>566</v>
      </c>
      <c r="O152" s="4">
        <f>VLOOKUP($B152,'Published Daily Data'!$B:$BF,MATCH(O$1,'Published Daily Data'!$B$1:$BF$1,0),TRUE)</f>
        <v>0</v>
      </c>
      <c r="P152" s="4">
        <f>VLOOKUP($B152,'Published Daily Data'!$B:$BF,MATCH(P$1,'Published Daily Data'!$B$1:$BF$1,0),TRUE)</f>
        <v>0</v>
      </c>
      <c r="Q152" s="4">
        <f>VLOOKUP($B152,'Published Daily Data'!$B:$BF,MATCH(Q$1,'Published Daily Data'!$B$1:$BF$1,0),TRUE)</f>
        <v>0</v>
      </c>
      <c r="R152" s="4">
        <f>VLOOKUP($B152,'Published Daily Data'!$B:$BF,MATCH(R$1,'Published Daily Data'!$B$1:$BF$1,0),TRUE)</f>
        <v>-15866</v>
      </c>
      <c r="S152" s="4">
        <f>VLOOKUP($B152,'Published Daily Data'!$B:$BF,MATCH(S$1,'Published Daily Data'!$B$1:$BF$1,0),TRUE)</f>
        <v>0</v>
      </c>
      <c r="T152" s="4">
        <f>VLOOKUP($B152,'Published Daily Data'!$B:$BF,MATCH(T$1,'Published Daily Data'!$B$1:$BF$1,0),TRUE)</f>
        <v>0</v>
      </c>
      <c r="U152" s="4">
        <f>VLOOKUP($B152,'Published Daily Data'!$B:$BF,MATCH(U$1,'Published Daily Data'!$B$1:$BF$1,0),TRUE)</f>
        <v>0</v>
      </c>
      <c r="V152" s="4">
        <f>VLOOKUP($B152,'Published Daily Data'!$B:$BF,MATCH(V$1,'Published Daily Data'!$B$1:$BF$1,0),TRUE)</f>
        <v>0</v>
      </c>
      <c r="W152" s="4">
        <f>VLOOKUP($B152,'Published Daily Data'!$B:$BF,MATCH(W$1,'Published Daily Data'!$B$1:$BF$1,0),TRUE)</f>
        <v>0</v>
      </c>
      <c r="X152" s="4">
        <f>VLOOKUP($B152,'Published Daily Data'!$B:$BF,MATCH(X$1,'Published Daily Data'!$B$1:$BF$1,0),TRUE)</f>
        <v>0</v>
      </c>
      <c r="Y152" s="4">
        <f>VLOOKUP($B152,'Published Daily Data'!$B:$BF,MATCH(Y$1,'Published Daily Data'!$B$1:$BF$1,0),TRUE)</f>
        <v>0</v>
      </c>
      <c r="Z152" s="4">
        <f>VLOOKUP($B152,'Published Daily Data'!$B:$BF,MATCH(Z$1,'Published Daily Data'!$B$1:$BF$1,0),TRUE)</f>
        <v>0</v>
      </c>
      <c r="AA152" s="4">
        <f>VLOOKUP($B152,'Published Daily Data'!$B:$BF,MATCH(AA$1,'Published Daily Data'!$B$1:$BF$1,0),TRUE)</f>
        <v>0</v>
      </c>
      <c r="AB152" s="4">
        <f>VLOOKUP($B152,'Published Daily Data'!$B:$BF,MATCH(AB$1,'Published Daily Data'!$B$1:$BF$1,0),TRUE)</f>
        <v>0</v>
      </c>
      <c r="AC152" s="4">
        <f>VLOOKUP($B152,'Published Daily Data'!$B:$BF,MATCH(AC$1,'Published Daily Data'!$B$1:$BF$1,0),TRUE)</f>
        <v>0</v>
      </c>
      <c r="AD152" s="4">
        <f>VLOOKUP($B152,'Published Daily Data'!$B:$BF,MATCH(AD$1,'Published Daily Data'!$B$1:$BF$1,0),TRUE)</f>
        <v>5783</v>
      </c>
    </row>
    <row r="153" spans="1:30">
      <c r="A153" s="5"/>
      <c r="B153" s="11">
        <f t="shared" si="3"/>
        <v>43735</v>
      </c>
      <c r="C153" s="4">
        <f>VLOOKUP($B153,'Published Daily Data'!$B:$BF,MATCH(C$1,'Published Daily Data'!$B$1:$BF$1,0),TRUE)</f>
        <v>1241039</v>
      </c>
      <c r="D153" s="4">
        <f>VLOOKUP($B153,'Published Daily Data'!$B:$BF,MATCH(D$1,'Published Daily Data'!$B$1:$BF$1,0),TRUE)</f>
        <v>1226570</v>
      </c>
      <c r="E153" s="4">
        <f>VLOOKUP($B153,'Published Daily Data'!$B:$BF,MATCH(E$1,'Published Daily Data'!$B$1:$BF$1,0),TRUE)</f>
        <v>1226736</v>
      </c>
      <c r="F153" s="4">
        <f>VLOOKUP($B153,'Published Daily Data'!$B:$BF,MATCH(F$1,'Published Daily Data'!$B$1:$BF$1,0),TRUE)</f>
        <v>148</v>
      </c>
      <c r="G153" s="4">
        <f>VLOOKUP($B153,'Published Daily Data'!$B:$BF,MATCH(G$1,'Published Daily Data'!$B$1:$BF$1,0),TRUE)</f>
        <v>244353</v>
      </c>
      <c r="H153" s="4">
        <f>VLOOKUP($B153,'Published Daily Data'!$B:$BF,MATCH(H$1,'Published Daily Data'!$B$1:$BF$1,0),TRUE)</f>
        <v>576854</v>
      </c>
      <c r="I153" s="4">
        <f>VLOOKUP($B153,'Published Daily Data'!$B:$BF,MATCH(I$1,'Published Daily Data'!$B$1:$BF$1,0),TRUE)</f>
        <v>120163</v>
      </c>
      <c r="J153" s="4">
        <f>VLOOKUP($B153,'Published Daily Data'!$B:$BF,MATCH(J$1,'Published Daily Data'!$B$1:$BF$1,0),TRUE)</f>
        <v>0</v>
      </c>
      <c r="K153" s="4">
        <f>VLOOKUP($B153,'Published Daily Data'!$B:$BF,MATCH(K$1,'Published Daily Data'!$B$1:$BF$1,0),TRUE)</f>
        <v>1150</v>
      </c>
      <c r="L153" s="4">
        <f>VLOOKUP($B153,'Published Daily Data'!$B:$BF,MATCH(L$1,'Published Daily Data'!$B$1:$BF$1,0),TRUE)</f>
        <v>14792</v>
      </c>
      <c r="M153" s="4">
        <f>VLOOKUP($B153,'Published Daily Data'!$B:$BF,MATCH(M$1,'Published Daily Data'!$B$1:$BF$1,0),TRUE)</f>
        <v>268794</v>
      </c>
      <c r="N153" s="4">
        <f>VLOOKUP($B153,'Published Daily Data'!$B:$BF,MATCH(N$1,'Published Daily Data'!$B$1:$BF$1,0),TRUE)</f>
        <v>630</v>
      </c>
      <c r="O153" s="4">
        <f>VLOOKUP($B153,'Published Daily Data'!$B:$BF,MATCH(O$1,'Published Daily Data'!$B$1:$BF$1,0),TRUE)</f>
        <v>0</v>
      </c>
      <c r="P153" s="4">
        <f>VLOOKUP($B153,'Published Daily Data'!$B:$BF,MATCH(P$1,'Published Daily Data'!$B$1:$BF$1,0),TRUE)</f>
        <v>0</v>
      </c>
      <c r="Q153" s="4">
        <f>VLOOKUP($B153,'Published Daily Data'!$B:$BF,MATCH(Q$1,'Published Daily Data'!$B$1:$BF$1,0),TRUE)</f>
        <v>0</v>
      </c>
      <c r="R153" s="4">
        <f>VLOOKUP($B153,'Published Daily Data'!$B:$BF,MATCH(R$1,'Published Daily Data'!$B$1:$BF$1,0),TRUE)</f>
        <v>-6497</v>
      </c>
      <c r="S153" s="4">
        <f>VLOOKUP($B153,'Published Daily Data'!$B:$BF,MATCH(S$1,'Published Daily Data'!$B$1:$BF$1,0),TRUE)</f>
        <v>0</v>
      </c>
      <c r="T153" s="4">
        <f>VLOOKUP($B153,'Published Daily Data'!$B:$BF,MATCH(T$1,'Published Daily Data'!$B$1:$BF$1,0),TRUE)</f>
        <v>0</v>
      </c>
      <c r="U153" s="4">
        <f>VLOOKUP($B153,'Published Daily Data'!$B:$BF,MATCH(U$1,'Published Daily Data'!$B$1:$BF$1,0),TRUE)</f>
        <v>0</v>
      </c>
      <c r="V153" s="4">
        <f>VLOOKUP($B153,'Published Daily Data'!$B:$BF,MATCH(V$1,'Published Daily Data'!$B$1:$BF$1,0),TRUE)</f>
        <v>0</v>
      </c>
      <c r="W153" s="4">
        <f>VLOOKUP($B153,'Published Daily Data'!$B:$BF,MATCH(W$1,'Published Daily Data'!$B$1:$BF$1,0),TRUE)</f>
        <v>0</v>
      </c>
      <c r="X153" s="4">
        <f>VLOOKUP($B153,'Published Daily Data'!$B:$BF,MATCH(X$1,'Published Daily Data'!$B$1:$BF$1,0),TRUE)</f>
        <v>0</v>
      </c>
      <c r="Y153" s="4">
        <f>VLOOKUP($B153,'Published Daily Data'!$B:$BF,MATCH(Y$1,'Published Daily Data'!$B$1:$BF$1,0),TRUE)</f>
        <v>0</v>
      </c>
      <c r="Z153" s="4">
        <f>VLOOKUP($B153,'Published Daily Data'!$B:$BF,MATCH(Z$1,'Published Daily Data'!$B$1:$BF$1,0),TRUE)</f>
        <v>0</v>
      </c>
      <c r="AA153" s="4">
        <f>VLOOKUP($B153,'Published Daily Data'!$B:$BF,MATCH(AA$1,'Published Daily Data'!$B$1:$BF$1,0),TRUE)</f>
        <v>0</v>
      </c>
      <c r="AB153" s="4">
        <f>VLOOKUP($B153,'Published Daily Data'!$B:$BF,MATCH(AB$1,'Published Daily Data'!$B$1:$BF$1,0),TRUE)</f>
        <v>0</v>
      </c>
      <c r="AC153" s="4">
        <f>VLOOKUP($B153,'Published Daily Data'!$B:$BF,MATCH(AC$1,'Published Daily Data'!$B$1:$BF$1,0),TRUE)</f>
        <v>0</v>
      </c>
      <c r="AD153" s="4">
        <f>VLOOKUP($B153,'Published Daily Data'!$B:$BF,MATCH(AD$1,'Published Daily Data'!$B$1:$BF$1,0),TRUE)</f>
        <v>6640</v>
      </c>
    </row>
    <row r="154" spans="1:30">
      <c r="A154" s="5"/>
      <c r="B154" s="11">
        <f t="shared" si="3"/>
        <v>43736</v>
      </c>
      <c r="C154" s="4">
        <f>VLOOKUP($B154,'Published Daily Data'!$B:$BF,MATCH(C$1,'Published Daily Data'!$B$1:$BF$1,0),TRUE)</f>
        <v>1210753</v>
      </c>
      <c r="D154" s="4">
        <f>VLOOKUP($B154,'Published Daily Data'!$B:$BF,MATCH(D$1,'Published Daily Data'!$B$1:$BF$1,0),TRUE)</f>
        <v>1223080</v>
      </c>
      <c r="E154" s="4">
        <f>VLOOKUP($B154,'Published Daily Data'!$B:$BF,MATCH(E$1,'Published Daily Data'!$B$1:$BF$1,0),TRUE)</f>
        <v>1220958</v>
      </c>
      <c r="F154" s="4">
        <f>VLOOKUP($B154,'Published Daily Data'!$B:$BF,MATCH(F$1,'Published Daily Data'!$B$1:$BF$1,0),TRUE)</f>
        <v>-2138</v>
      </c>
      <c r="G154" s="4">
        <f>VLOOKUP($B154,'Published Daily Data'!$B:$BF,MATCH(G$1,'Published Daily Data'!$B$1:$BF$1,0),TRUE)</f>
        <v>254102</v>
      </c>
      <c r="H154" s="4">
        <f>VLOOKUP($B154,'Published Daily Data'!$B:$BF,MATCH(H$1,'Published Daily Data'!$B$1:$BF$1,0),TRUE)</f>
        <v>536747</v>
      </c>
      <c r="I154" s="4">
        <f>VLOOKUP($B154,'Published Daily Data'!$B:$BF,MATCH(I$1,'Published Daily Data'!$B$1:$BF$1,0),TRUE)</f>
        <v>120215</v>
      </c>
      <c r="J154" s="4">
        <f>VLOOKUP($B154,'Published Daily Data'!$B:$BF,MATCH(J$1,'Published Daily Data'!$B$1:$BF$1,0),TRUE)</f>
        <v>0</v>
      </c>
      <c r="K154" s="4">
        <f>VLOOKUP($B154,'Published Daily Data'!$B:$BF,MATCH(K$1,'Published Daily Data'!$B$1:$BF$1,0),TRUE)</f>
        <v>836</v>
      </c>
      <c r="L154" s="4">
        <f>VLOOKUP($B154,'Published Daily Data'!$B:$BF,MATCH(L$1,'Published Daily Data'!$B$1:$BF$1,0),TRUE)</f>
        <v>10043</v>
      </c>
      <c r="M154" s="4">
        <f>VLOOKUP($B154,'Published Daily Data'!$B:$BF,MATCH(M$1,'Published Daily Data'!$B$1:$BF$1,0),TRUE)</f>
        <v>298331</v>
      </c>
      <c r="N154" s="4">
        <f>VLOOKUP($B154,'Published Daily Data'!$B:$BF,MATCH(N$1,'Published Daily Data'!$B$1:$BF$1,0),TRUE)</f>
        <v>679</v>
      </c>
      <c r="O154" s="4">
        <f>VLOOKUP($B154,'Published Daily Data'!$B:$BF,MATCH(O$1,'Published Daily Data'!$B$1:$BF$1,0),TRUE)</f>
        <v>0</v>
      </c>
      <c r="P154" s="4">
        <f>VLOOKUP($B154,'Published Daily Data'!$B:$BF,MATCH(P$1,'Published Daily Data'!$B$1:$BF$1,0),TRUE)</f>
        <v>0</v>
      </c>
      <c r="Q154" s="4">
        <f>VLOOKUP($B154,'Published Daily Data'!$B:$BF,MATCH(Q$1,'Published Daily Data'!$B$1:$BF$1,0),TRUE)</f>
        <v>0</v>
      </c>
      <c r="R154" s="4">
        <f>VLOOKUP($B154,'Published Daily Data'!$B:$BF,MATCH(R$1,'Published Daily Data'!$B$1:$BF$1,0),TRUE)</f>
        <v>-7375</v>
      </c>
      <c r="S154" s="4">
        <f>VLOOKUP($B154,'Published Daily Data'!$B:$BF,MATCH(S$1,'Published Daily Data'!$B$1:$BF$1,0),TRUE)</f>
        <v>0</v>
      </c>
      <c r="T154" s="4">
        <f>VLOOKUP($B154,'Published Daily Data'!$B:$BF,MATCH(T$1,'Published Daily Data'!$B$1:$BF$1,0),TRUE)</f>
        <v>0</v>
      </c>
      <c r="U154" s="4">
        <f>VLOOKUP($B154,'Published Daily Data'!$B:$BF,MATCH(U$1,'Published Daily Data'!$B$1:$BF$1,0),TRUE)</f>
        <v>0</v>
      </c>
      <c r="V154" s="4">
        <f>VLOOKUP($B154,'Published Daily Data'!$B:$BF,MATCH(V$1,'Published Daily Data'!$B$1:$BF$1,0),TRUE)</f>
        <v>0</v>
      </c>
      <c r="W154" s="4">
        <f>VLOOKUP($B154,'Published Daily Data'!$B:$BF,MATCH(W$1,'Published Daily Data'!$B$1:$BF$1,0),TRUE)</f>
        <v>0</v>
      </c>
      <c r="X154" s="4">
        <f>VLOOKUP($B154,'Published Daily Data'!$B:$BF,MATCH(X$1,'Published Daily Data'!$B$1:$BF$1,0),TRUE)</f>
        <v>0</v>
      </c>
      <c r="Y154" s="4">
        <f>VLOOKUP($B154,'Published Daily Data'!$B:$BF,MATCH(Y$1,'Published Daily Data'!$B$1:$BF$1,0),TRUE)</f>
        <v>0</v>
      </c>
      <c r="Z154" s="4">
        <f>VLOOKUP($B154,'Published Daily Data'!$B:$BF,MATCH(Z$1,'Published Daily Data'!$B$1:$BF$1,0),TRUE)</f>
        <v>0</v>
      </c>
      <c r="AA154" s="4">
        <f>VLOOKUP($B154,'Published Daily Data'!$B:$BF,MATCH(AA$1,'Published Daily Data'!$B$1:$BF$1,0),TRUE)</f>
        <v>0</v>
      </c>
      <c r="AB154" s="4">
        <f>VLOOKUP($B154,'Published Daily Data'!$B:$BF,MATCH(AB$1,'Published Daily Data'!$B$1:$BF$1,0),TRUE)</f>
        <v>0</v>
      </c>
      <c r="AC154" s="4">
        <f>VLOOKUP($B154,'Published Daily Data'!$B:$BF,MATCH(AC$1,'Published Daily Data'!$B$1:$BF$1,0),TRUE)</f>
        <v>0</v>
      </c>
      <c r="AD154" s="4">
        <f>VLOOKUP($B154,'Published Daily Data'!$B:$BF,MATCH(AD$1,'Published Daily Data'!$B$1:$BF$1,0),TRUE)</f>
        <v>5240</v>
      </c>
    </row>
    <row r="155" spans="1:30">
      <c r="A155" s="5"/>
      <c r="B155" s="11">
        <f t="shared" si="3"/>
        <v>43737</v>
      </c>
      <c r="C155" s="4">
        <f>VLOOKUP($B155,'Published Daily Data'!$B:$BF,MATCH(C$1,'Published Daily Data'!$B$1:$BF$1,0),TRUE)</f>
        <v>1198438</v>
      </c>
      <c r="D155" s="4">
        <f>VLOOKUP($B155,'Published Daily Data'!$B:$BF,MATCH(D$1,'Published Daily Data'!$B$1:$BF$1,0),TRUE)</f>
        <v>1223925</v>
      </c>
      <c r="E155" s="4">
        <f>VLOOKUP($B155,'Published Daily Data'!$B:$BF,MATCH(E$1,'Published Daily Data'!$B$1:$BF$1,0),TRUE)</f>
        <v>1223106</v>
      </c>
      <c r="F155" s="4">
        <f>VLOOKUP($B155,'Published Daily Data'!$B:$BF,MATCH(F$1,'Published Daily Data'!$B$1:$BF$1,0),TRUE)</f>
        <v>-831</v>
      </c>
      <c r="G155" s="4">
        <f>VLOOKUP($B155,'Published Daily Data'!$B:$BF,MATCH(G$1,'Published Daily Data'!$B$1:$BF$1,0),TRUE)</f>
        <v>224199</v>
      </c>
      <c r="H155" s="4">
        <f>VLOOKUP($B155,'Published Daily Data'!$B:$BF,MATCH(H$1,'Published Daily Data'!$B$1:$BF$1,0),TRUE)</f>
        <v>490181</v>
      </c>
      <c r="I155" s="4">
        <f>VLOOKUP($B155,'Published Daily Data'!$B:$BF,MATCH(I$1,'Published Daily Data'!$B$1:$BF$1,0),TRUE)</f>
        <v>120019</v>
      </c>
      <c r="J155" s="4">
        <f>VLOOKUP($B155,'Published Daily Data'!$B:$BF,MATCH(J$1,'Published Daily Data'!$B$1:$BF$1,0),TRUE)</f>
        <v>0</v>
      </c>
      <c r="K155" s="4">
        <f>VLOOKUP($B155,'Published Daily Data'!$B:$BF,MATCH(K$1,'Published Daily Data'!$B$1:$BF$1,0),TRUE)</f>
        <v>823</v>
      </c>
      <c r="L155" s="4">
        <f>VLOOKUP($B155,'Published Daily Data'!$B:$BF,MATCH(L$1,'Published Daily Data'!$B$1:$BF$1,0),TRUE)</f>
        <v>5246</v>
      </c>
      <c r="M155" s="4">
        <f>VLOOKUP($B155,'Published Daily Data'!$B:$BF,MATCH(M$1,'Published Daily Data'!$B$1:$BF$1,0),TRUE)</f>
        <v>381858</v>
      </c>
      <c r="N155" s="4">
        <f>VLOOKUP($B155,'Published Daily Data'!$B:$BF,MATCH(N$1,'Published Daily Data'!$B$1:$BF$1,0),TRUE)</f>
        <v>774</v>
      </c>
      <c r="O155" s="4">
        <f>VLOOKUP($B155,'Published Daily Data'!$B:$BF,MATCH(O$1,'Published Daily Data'!$B$1:$BF$1,0),TRUE)</f>
        <v>0</v>
      </c>
      <c r="P155" s="4">
        <f>VLOOKUP($B155,'Published Daily Data'!$B:$BF,MATCH(P$1,'Published Daily Data'!$B$1:$BF$1,0),TRUE)</f>
        <v>0</v>
      </c>
      <c r="Q155" s="4">
        <f>VLOOKUP($B155,'Published Daily Data'!$B:$BF,MATCH(Q$1,'Published Daily Data'!$B$1:$BF$1,0),TRUE)</f>
        <v>0</v>
      </c>
      <c r="R155" s="4">
        <f>VLOOKUP($B155,'Published Daily Data'!$B:$BF,MATCH(R$1,'Published Daily Data'!$B$1:$BF$1,0),TRUE)</f>
        <v>-2333</v>
      </c>
      <c r="S155" s="4">
        <f>VLOOKUP($B155,'Published Daily Data'!$B:$BF,MATCH(S$1,'Published Daily Data'!$B$1:$BF$1,0),TRUE)</f>
        <v>0</v>
      </c>
      <c r="T155" s="4">
        <f>VLOOKUP($B155,'Published Daily Data'!$B:$BF,MATCH(T$1,'Published Daily Data'!$B$1:$BF$1,0),TRUE)</f>
        <v>0</v>
      </c>
      <c r="U155" s="4">
        <f>VLOOKUP($B155,'Published Daily Data'!$B:$BF,MATCH(U$1,'Published Daily Data'!$B$1:$BF$1,0),TRUE)</f>
        <v>0</v>
      </c>
      <c r="V155" s="4">
        <f>VLOOKUP($B155,'Published Daily Data'!$B:$BF,MATCH(V$1,'Published Daily Data'!$B$1:$BF$1,0),TRUE)</f>
        <v>0</v>
      </c>
      <c r="W155" s="4">
        <f>VLOOKUP($B155,'Published Daily Data'!$B:$BF,MATCH(W$1,'Published Daily Data'!$B$1:$BF$1,0),TRUE)</f>
        <v>0</v>
      </c>
      <c r="X155" s="4">
        <f>VLOOKUP($B155,'Published Daily Data'!$B:$BF,MATCH(X$1,'Published Daily Data'!$B$1:$BF$1,0),TRUE)</f>
        <v>0</v>
      </c>
      <c r="Y155" s="4">
        <f>VLOOKUP($B155,'Published Daily Data'!$B:$BF,MATCH(Y$1,'Published Daily Data'!$B$1:$BF$1,0),TRUE)</f>
        <v>0</v>
      </c>
      <c r="Z155" s="4">
        <f>VLOOKUP($B155,'Published Daily Data'!$B:$BF,MATCH(Z$1,'Published Daily Data'!$B$1:$BF$1,0),TRUE)</f>
        <v>0</v>
      </c>
      <c r="AA155" s="4">
        <f>VLOOKUP($B155,'Published Daily Data'!$B:$BF,MATCH(AA$1,'Published Daily Data'!$B$1:$BF$1,0),TRUE)</f>
        <v>0</v>
      </c>
      <c r="AB155" s="4">
        <f>VLOOKUP($B155,'Published Daily Data'!$B:$BF,MATCH(AB$1,'Published Daily Data'!$B$1:$BF$1,0),TRUE)</f>
        <v>0</v>
      </c>
      <c r="AC155" s="4">
        <f>VLOOKUP($B155,'Published Daily Data'!$B:$BF,MATCH(AC$1,'Published Daily Data'!$B$1:$BF$1,0),TRUE)</f>
        <v>0</v>
      </c>
      <c r="AD155" s="4">
        <f>VLOOKUP($B155,'Published Daily Data'!$B:$BF,MATCH(AD$1,'Published Daily Data'!$B$1:$BF$1,0),TRUE)</f>
        <v>1496</v>
      </c>
    </row>
    <row r="156" spans="1:30">
      <c r="A156" s="5"/>
      <c r="B156" s="11">
        <f t="shared" si="3"/>
        <v>43738</v>
      </c>
      <c r="C156" s="4">
        <f>VLOOKUP($B156,'Published Daily Data'!$B:$BF,MATCH(C$1,'Published Daily Data'!$B$1:$BF$1,0),TRUE)</f>
        <v>1251133</v>
      </c>
      <c r="D156" s="4">
        <f>VLOOKUP($B156,'Published Daily Data'!$B:$BF,MATCH(D$1,'Published Daily Data'!$B$1:$BF$1,0),TRUE)</f>
        <v>1268427</v>
      </c>
      <c r="E156" s="4">
        <f>VLOOKUP($B156,'Published Daily Data'!$B:$BF,MATCH(E$1,'Published Daily Data'!$B$1:$BF$1,0),TRUE)</f>
        <v>1269200</v>
      </c>
      <c r="F156" s="4">
        <f>VLOOKUP($B156,'Published Daily Data'!$B:$BF,MATCH(F$1,'Published Daily Data'!$B$1:$BF$1,0),TRUE)</f>
        <v>764</v>
      </c>
      <c r="G156" s="4">
        <f>VLOOKUP($B156,'Published Daily Data'!$B:$BF,MATCH(G$1,'Published Daily Data'!$B$1:$BF$1,0),TRUE)</f>
        <v>243867</v>
      </c>
      <c r="H156" s="4">
        <f>VLOOKUP($B156,'Published Daily Data'!$B:$BF,MATCH(H$1,'Published Daily Data'!$B$1:$BF$1,0),TRUE)</f>
        <v>547175</v>
      </c>
      <c r="I156" s="4">
        <f>VLOOKUP($B156,'Published Daily Data'!$B:$BF,MATCH(I$1,'Published Daily Data'!$B$1:$BF$1,0),TRUE)</f>
        <v>119900</v>
      </c>
      <c r="J156" s="4">
        <f>VLOOKUP($B156,'Published Daily Data'!$B:$BF,MATCH(J$1,'Published Daily Data'!$B$1:$BF$1,0),TRUE)</f>
        <v>0</v>
      </c>
      <c r="K156" s="4">
        <f>VLOOKUP($B156,'Published Daily Data'!$B:$BF,MATCH(K$1,'Published Daily Data'!$B$1:$BF$1,0),TRUE)</f>
        <v>747</v>
      </c>
      <c r="L156" s="4">
        <f>VLOOKUP($B156,'Published Daily Data'!$B:$BF,MATCH(L$1,'Published Daily Data'!$B$1:$BF$1,0),TRUE)</f>
        <v>5223</v>
      </c>
      <c r="M156" s="4">
        <f>VLOOKUP($B156,'Published Daily Data'!$B:$BF,MATCH(M$1,'Published Daily Data'!$B$1:$BF$1,0),TRUE)</f>
        <v>351904</v>
      </c>
      <c r="N156" s="4">
        <f>VLOOKUP($B156,'Published Daily Data'!$B:$BF,MATCH(N$1,'Published Daily Data'!$B$1:$BF$1,0),TRUE)</f>
        <v>386</v>
      </c>
      <c r="O156" s="4">
        <f>VLOOKUP($B156,'Published Daily Data'!$B:$BF,MATCH(O$1,'Published Daily Data'!$B$1:$BF$1,0),TRUE)</f>
        <v>0</v>
      </c>
      <c r="P156" s="4">
        <f>VLOOKUP($B156,'Published Daily Data'!$B:$BF,MATCH(P$1,'Published Daily Data'!$B$1:$BF$1,0),TRUE)</f>
        <v>0</v>
      </c>
      <c r="Q156" s="4">
        <f>VLOOKUP($B156,'Published Daily Data'!$B:$BF,MATCH(Q$1,'Published Daily Data'!$B$1:$BF$1,0),TRUE)</f>
        <v>0</v>
      </c>
      <c r="R156" s="4">
        <f>VLOOKUP($B156,'Published Daily Data'!$B:$BF,MATCH(R$1,'Published Daily Data'!$B$1:$BF$1,0),TRUE)</f>
        <v>-3359</v>
      </c>
      <c r="S156" s="4">
        <f>VLOOKUP($B156,'Published Daily Data'!$B:$BF,MATCH(S$1,'Published Daily Data'!$B$1:$BF$1,0),TRUE)</f>
        <v>0</v>
      </c>
      <c r="T156" s="4">
        <f>VLOOKUP($B156,'Published Daily Data'!$B:$BF,MATCH(T$1,'Published Daily Data'!$B$1:$BF$1,0),TRUE)</f>
        <v>0</v>
      </c>
      <c r="U156" s="4">
        <f>VLOOKUP($B156,'Published Daily Data'!$B:$BF,MATCH(U$1,'Published Daily Data'!$B$1:$BF$1,0),TRUE)</f>
        <v>0</v>
      </c>
      <c r="V156" s="4">
        <f>VLOOKUP($B156,'Published Daily Data'!$B:$BF,MATCH(V$1,'Published Daily Data'!$B$1:$BF$1,0),TRUE)</f>
        <v>0</v>
      </c>
      <c r="W156" s="4">
        <f>VLOOKUP($B156,'Published Daily Data'!$B:$BF,MATCH(W$1,'Published Daily Data'!$B$1:$BF$1,0),TRUE)</f>
        <v>0</v>
      </c>
      <c r="X156" s="4">
        <f>VLOOKUP($B156,'Published Daily Data'!$B:$BF,MATCH(X$1,'Published Daily Data'!$B$1:$BF$1,0),TRUE)</f>
        <v>0</v>
      </c>
      <c r="Y156" s="4">
        <f>VLOOKUP($B156,'Published Daily Data'!$B:$BF,MATCH(Y$1,'Published Daily Data'!$B$1:$BF$1,0),TRUE)</f>
        <v>0</v>
      </c>
      <c r="Z156" s="4">
        <f>VLOOKUP($B156,'Published Daily Data'!$B:$BF,MATCH(Z$1,'Published Daily Data'!$B$1:$BF$1,0),TRUE)</f>
        <v>0</v>
      </c>
      <c r="AA156" s="4">
        <f>VLOOKUP($B156,'Published Daily Data'!$B:$BF,MATCH(AA$1,'Published Daily Data'!$B$1:$BF$1,0),TRUE)</f>
        <v>0</v>
      </c>
      <c r="AB156" s="4">
        <f>VLOOKUP($B156,'Published Daily Data'!$B:$BF,MATCH(AB$1,'Published Daily Data'!$B$1:$BF$1,0),TRUE)</f>
        <v>0</v>
      </c>
      <c r="AC156" s="4">
        <f>VLOOKUP($B156,'Published Daily Data'!$B:$BF,MATCH(AC$1,'Published Daily Data'!$B$1:$BF$1,0),TRUE)</f>
        <v>0</v>
      </c>
      <c r="AD156" s="4">
        <f>VLOOKUP($B156,'Published Daily Data'!$B:$BF,MATCH(AD$1,'Published Daily Data'!$B$1:$BF$1,0),TRUE)</f>
        <v>4121</v>
      </c>
    </row>
    <row r="157" spans="1:30">
      <c r="A157" s="5"/>
      <c r="B157" s="11">
        <f t="shared" si="3"/>
        <v>43739</v>
      </c>
      <c r="C157" s="4">
        <f>VLOOKUP($B157,'Published Daily Data'!$B:$BF,MATCH(C$1,'Published Daily Data'!$B$1:$BF$1,0),TRUE)</f>
        <v>1252700</v>
      </c>
      <c r="D157" s="4">
        <f>VLOOKUP($B157,'Published Daily Data'!$B:$BF,MATCH(D$1,'Published Daily Data'!$B$1:$BF$1,0),TRUE)</f>
        <v>1261193</v>
      </c>
      <c r="E157" s="4">
        <f>VLOOKUP($B157,'Published Daily Data'!$B:$BF,MATCH(E$1,'Published Daily Data'!$B$1:$BF$1,0),TRUE)</f>
        <v>1264950</v>
      </c>
      <c r="F157" s="4">
        <f>VLOOKUP($B157,'Published Daily Data'!$B:$BF,MATCH(F$1,'Published Daily Data'!$B$1:$BF$1,0),TRUE)</f>
        <v>3748</v>
      </c>
      <c r="G157" s="4">
        <f>VLOOKUP($B157,'Published Daily Data'!$B:$BF,MATCH(G$1,'Published Daily Data'!$B$1:$BF$1,0),TRUE)</f>
        <v>231942</v>
      </c>
      <c r="H157" s="4">
        <f>VLOOKUP($B157,'Published Daily Data'!$B:$BF,MATCH(H$1,'Published Daily Data'!$B$1:$BF$1,0),TRUE)</f>
        <v>569044</v>
      </c>
      <c r="I157" s="4">
        <f>VLOOKUP($B157,'Published Daily Data'!$B:$BF,MATCH(I$1,'Published Daily Data'!$B$1:$BF$1,0),TRUE)</f>
        <v>119668</v>
      </c>
      <c r="J157" s="4">
        <f>VLOOKUP($B157,'Published Daily Data'!$B:$BF,MATCH(J$1,'Published Daily Data'!$B$1:$BF$1,0),TRUE)</f>
        <v>0</v>
      </c>
      <c r="K157" s="4">
        <f>VLOOKUP($B157,'Published Daily Data'!$B:$BF,MATCH(K$1,'Published Daily Data'!$B$1:$BF$1,0),TRUE)</f>
        <v>685</v>
      </c>
      <c r="L157" s="4">
        <f>VLOOKUP($B157,'Published Daily Data'!$B:$BF,MATCH(L$1,'Published Daily Data'!$B$1:$BF$1,0),TRUE)</f>
        <v>6462</v>
      </c>
      <c r="M157" s="4">
        <f>VLOOKUP($B157,'Published Daily Data'!$B:$BF,MATCH(M$1,'Published Daily Data'!$B$1:$BF$1,0),TRUE)</f>
        <v>336993</v>
      </c>
      <c r="N157" s="4">
        <f>VLOOKUP($B157,'Published Daily Data'!$B:$BF,MATCH(N$1,'Published Daily Data'!$B$1:$BF$1,0),TRUE)</f>
        <v>150</v>
      </c>
      <c r="O157" s="4">
        <f>VLOOKUP($B157,'Published Daily Data'!$B:$BF,MATCH(O$1,'Published Daily Data'!$B$1:$BF$1,0),TRUE)</f>
        <v>0</v>
      </c>
      <c r="P157" s="4">
        <f>VLOOKUP($B157,'Published Daily Data'!$B:$BF,MATCH(P$1,'Published Daily Data'!$B$1:$BF$1,0),TRUE)</f>
        <v>0</v>
      </c>
      <c r="Q157" s="4">
        <f>VLOOKUP($B157,'Published Daily Data'!$B:$BF,MATCH(Q$1,'Published Daily Data'!$B$1:$BF$1,0),TRUE)</f>
        <v>0</v>
      </c>
      <c r="R157" s="4">
        <f>VLOOKUP($B157,'Published Daily Data'!$B:$BF,MATCH(R$1,'Published Daily Data'!$B$1:$BF$1,0),TRUE)</f>
        <v>-487</v>
      </c>
      <c r="S157" s="4">
        <f>VLOOKUP($B157,'Published Daily Data'!$B:$BF,MATCH(S$1,'Published Daily Data'!$B$1:$BF$1,0),TRUE)</f>
        <v>0</v>
      </c>
      <c r="T157" s="4">
        <f>VLOOKUP($B157,'Published Daily Data'!$B:$BF,MATCH(T$1,'Published Daily Data'!$B$1:$BF$1,0),TRUE)</f>
        <v>0</v>
      </c>
      <c r="U157" s="4">
        <f>VLOOKUP($B157,'Published Daily Data'!$B:$BF,MATCH(U$1,'Published Daily Data'!$B$1:$BF$1,0),TRUE)</f>
        <v>0</v>
      </c>
      <c r="V157" s="4">
        <f>VLOOKUP($B157,'Published Daily Data'!$B:$BF,MATCH(V$1,'Published Daily Data'!$B$1:$BF$1,0),TRUE)</f>
        <v>0</v>
      </c>
      <c r="W157" s="4">
        <f>VLOOKUP($B157,'Published Daily Data'!$B:$BF,MATCH(W$1,'Published Daily Data'!$B$1:$BF$1,0),TRUE)</f>
        <v>0</v>
      </c>
      <c r="X157" s="4">
        <f>VLOOKUP($B157,'Published Daily Data'!$B:$BF,MATCH(X$1,'Published Daily Data'!$B$1:$BF$1,0),TRUE)</f>
        <v>0</v>
      </c>
      <c r="Y157" s="4">
        <f>VLOOKUP($B157,'Published Daily Data'!$B:$BF,MATCH(Y$1,'Published Daily Data'!$B$1:$BF$1,0),TRUE)</f>
        <v>0</v>
      </c>
      <c r="Z157" s="4">
        <f>VLOOKUP($B157,'Published Daily Data'!$B:$BF,MATCH(Z$1,'Published Daily Data'!$B$1:$BF$1,0),TRUE)</f>
        <v>0</v>
      </c>
      <c r="AA157" s="4">
        <f>VLOOKUP($B157,'Published Daily Data'!$B:$BF,MATCH(AA$1,'Published Daily Data'!$B$1:$BF$1,0),TRUE)</f>
        <v>0</v>
      </c>
      <c r="AB157" s="4">
        <f>VLOOKUP($B157,'Published Daily Data'!$B:$BF,MATCH(AB$1,'Published Daily Data'!$B$1:$BF$1,0),TRUE)</f>
        <v>0</v>
      </c>
      <c r="AC157" s="4">
        <f>VLOOKUP($B157,'Published Daily Data'!$B:$BF,MATCH(AC$1,'Published Daily Data'!$B$1:$BF$1,0),TRUE)</f>
        <v>0</v>
      </c>
      <c r="AD157" s="4">
        <f>VLOOKUP($B157,'Published Daily Data'!$B:$BF,MATCH(AD$1,'Published Daily Data'!$B$1:$BF$1,0),TRUE)</f>
        <v>4227</v>
      </c>
    </row>
    <row r="158" spans="1:30">
      <c r="A158" s="5"/>
      <c r="B158" s="11">
        <f t="shared" si="3"/>
        <v>43740</v>
      </c>
      <c r="C158" s="4">
        <f>VLOOKUP($B158,'Published Daily Data'!$B:$BF,MATCH(C$1,'Published Daily Data'!$B$1:$BF$1,0),TRUE)</f>
        <v>1261281</v>
      </c>
      <c r="D158" s="4">
        <f>VLOOKUP($B158,'Published Daily Data'!$B:$BF,MATCH(D$1,'Published Daily Data'!$B$1:$BF$1,0),TRUE)</f>
        <v>1246610</v>
      </c>
      <c r="E158" s="4">
        <f>VLOOKUP($B158,'Published Daily Data'!$B:$BF,MATCH(E$1,'Published Daily Data'!$B$1:$BF$1,0),TRUE)</f>
        <v>1240556</v>
      </c>
      <c r="F158" s="4">
        <f>VLOOKUP($B158,'Published Daily Data'!$B:$BF,MATCH(F$1,'Published Daily Data'!$B$1:$BF$1,0),TRUE)</f>
        <v>-6064</v>
      </c>
      <c r="G158" s="4">
        <f>VLOOKUP($B158,'Published Daily Data'!$B:$BF,MATCH(G$1,'Published Daily Data'!$B$1:$BF$1,0),TRUE)</f>
        <v>226219</v>
      </c>
      <c r="H158" s="4">
        <f>VLOOKUP($B158,'Published Daily Data'!$B:$BF,MATCH(H$1,'Published Daily Data'!$B$1:$BF$1,0),TRUE)</f>
        <v>656483</v>
      </c>
      <c r="I158" s="4">
        <f>VLOOKUP($B158,'Published Daily Data'!$B:$BF,MATCH(I$1,'Published Daily Data'!$B$1:$BF$1,0),TRUE)</f>
        <v>119504</v>
      </c>
      <c r="J158" s="4">
        <f>VLOOKUP($B158,'Published Daily Data'!$B:$BF,MATCH(J$1,'Published Daily Data'!$B$1:$BF$1,0),TRUE)</f>
        <v>0</v>
      </c>
      <c r="K158" s="4">
        <f>VLOOKUP($B158,'Published Daily Data'!$B:$BF,MATCH(K$1,'Published Daily Data'!$B$1:$BF$1,0),TRUE)</f>
        <v>897</v>
      </c>
      <c r="L158" s="4">
        <f>VLOOKUP($B158,'Published Daily Data'!$B:$BF,MATCH(L$1,'Published Daily Data'!$B$1:$BF$1,0),TRUE)</f>
        <v>9602</v>
      </c>
      <c r="M158" s="4">
        <f>VLOOKUP($B158,'Published Daily Data'!$B:$BF,MATCH(M$1,'Published Daily Data'!$B$1:$BF$1,0),TRUE)</f>
        <v>227652</v>
      </c>
      <c r="N158" s="4">
        <f>VLOOKUP($B158,'Published Daily Data'!$B:$BF,MATCH(N$1,'Published Daily Data'!$B$1:$BF$1,0),TRUE)</f>
        <v>196</v>
      </c>
      <c r="O158" s="4">
        <f>VLOOKUP($B158,'Published Daily Data'!$B:$BF,MATCH(O$1,'Published Daily Data'!$B$1:$BF$1,0),TRUE)</f>
        <v>0</v>
      </c>
      <c r="P158" s="4">
        <f>VLOOKUP($B158,'Published Daily Data'!$B:$BF,MATCH(P$1,'Published Daily Data'!$B$1:$BF$1,0),TRUE)</f>
        <v>0</v>
      </c>
      <c r="Q158" s="4">
        <f>VLOOKUP($B158,'Published Daily Data'!$B:$BF,MATCH(Q$1,'Published Daily Data'!$B$1:$BF$1,0),TRUE)</f>
        <v>0</v>
      </c>
      <c r="R158" s="4">
        <f>VLOOKUP($B158,'Published Daily Data'!$B:$BF,MATCH(R$1,'Published Daily Data'!$B$1:$BF$1,0),TRUE)</f>
        <v>-9079</v>
      </c>
      <c r="S158" s="4">
        <f>VLOOKUP($B158,'Published Daily Data'!$B:$BF,MATCH(S$1,'Published Daily Data'!$B$1:$BF$1,0),TRUE)</f>
        <v>0</v>
      </c>
      <c r="T158" s="4">
        <f>VLOOKUP($B158,'Published Daily Data'!$B:$BF,MATCH(T$1,'Published Daily Data'!$B$1:$BF$1,0),TRUE)</f>
        <v>0</v>
      </c>
      <c r="U158" s="4">
        <f>VLOOKUP($B158,'Published Daily Data'!$B:$BF,MATCH(U$1,'Published Daily Data'!$B$1:$BF$1,0),TRUE)</f>
        <v>0</v>
      </c>
      <c r="V158" s="4">
        <f>VLOOKUP($B158,'Published Daily Data'!$B:$BF,MATCH(V$1,'Published Daily Data'!$B$1:$BF$1,0),TRUE)</f>
        <v>0</v>
      </c>
      <c r="W158" s="4">
        <f>VLOOKUP($B158,'Published Daily Data'!$B:$BF,MATCH(W$1,'Published Daily Data'!$B$1:$BF$1,0),TRUE)</f>
        <v>0</v>
      </c>
      <c r="X158" s="4">
        <f>VLOOKUP($B158,'Published Daily Data'!$B:$BF,MATCH(X$1,'Published Daily Data'!$B$1:$BF$1,0),TRUE)</f>
        <v>0</v>
      </c>
      <c r="Y158" s="4">
        <f>VLOOKUP($B158,'Published Daily Data'!$B:$BF,MATCH(Y$1,'Published Daily Data'!$B$1:$BF$1,0),TRUE)</f>
        <v>0</v>
      </c>
      <c r="Z158" s="4">
        <f>VLOOKUP($B158,'Published Daily Data'!$B:$BF,MATCH(Z$1,'Published Daily Data'!$B$1:$BF$1,0),TRUE)</f>
        <v>0</v>
      </c>
      <c r="AA158" s="4">
        <f>VLOOKUP($B158,'Published Daily Data'!$B:$BF,MATCH(AA$1,'Published Daily Data'!$B$1:$BF$1,0),TRUE)</f>
        <v>0</v>
      </c>
      <c r="AB158" s="4">
        <f>VLOOKUP($B158,'Published Daily Data'!$B:$BF,MATCH(AB$1,'Published Daily Data'!$B$1:$BF$1,0),TRUE)</f>
        <v>0</v>
      </c>
      <c r="AC158" s="4">
        <f>VLOOKUP($B158,'Published Daily Data'!$B:$BF,MATCH(AC$1,'Published Daily Data'!$B$1:$BF$1,0),TRUE)</f>
        <v>0</v>
      </c>
      <c r="AD158" s="4">
        <f>VLOOKUP($B158,'Published Daily Data'!$B:$BF,MATCH(AD$1,'Published Daily Data'!$B$1:$BF$1,0),TRUE)</f>
        <v>3016</v>
      </c>
    </row>
    <row r="159" spans="1:30">
      <c r="A159" s="5"/>
      <c r="B159" s="11">
        <f t="shared" si="3"/>
        <v>43741</v>
      </c>
      <c r="C159" s="4">
        <f>VLOOKUP($B159,'Published Daily Data'!$B:$BF,MATCH(C$1,'Published Daily Data'!$B$1:$BF$1,0),TRUE)</f>
        <v>1244989</v>
      </c>
      <c r="D159" s="4">
        <f>VLOOKUP($B159,'Published Daily Data'!$B:$BF,MATCH(D$1,'Published Daily Data'!$B$1:$BF$1,0),TRUE)</f>
        <v>1228639</v>
      </c>
      <c r="E159" s="4">
        <f>VLOOKUP($B159,'Published Daily Data'!$B:$BF,MATCH(E$1,'Published Daily Data'!$B$1:$BF$1,0),TRUE)</f>
        <v>1222491</v>
      </c>
      <c r="F159" s="4">
        <f>VLOOKUP($B159,'Published Daily Data'!$B:$BF,MATCH(F$1,'Published Daily Data'!$B$1:$BF$1,0),TRUE)</f>
        <v>-6162</v>
      </c>
      <c r="G159" s="4">
        <f>VLOOKUP($B159,'Published Daily Data'!$B:$BF,MATCH(G$1,'Published Daily Data'!$B$1:$BF$1,0),TRUE)</f>
        <v>241341</v>
      </c>
      <c r="H159" s="4">
        <f>VLOOKUP($B159,'Published Daily Data'!$B:$BF,MATCH(H$1,'Published Daily Data'!$B$1:$BF$1,0),TRUE)</f>
        <v>675541</v>
      </c>
      <c r="I159" s="4">
        <f>VLOOKUP($B159,'Published Daily Data'!$B:$BF,MATCH(I$1,'Published Daily Data'!$B$1:$BF$1,0),TRUE)</f>
        <v>119256</v>
      </c>
      <c r="J159" s="4">
        <f>VLOOKUP($B159,'Published Daily Data'!$B:$BF,MATCH(J$1,'Published Daily Data'!$B$1:$BF$1,0),TRUE)</f>
        <v>0</v>
      </c>
      <c r="K159" s="4">
        <f>VLOOKUP($B159,'Published Daily Data'!$B:$BF,MATCH(K$1,'Published Daily Data'!$B$1:$BF$1,0),TRUE)</f>
        <v>800</v>
      </c>
      <c r="L159" s="4">
        <f>VLOOKUP($B159,'Published Daily Data'!$B:$BF,MATCH(L$1,'Published Daily Data'!$B$1:$BF$1,0),TRUE)</f>
        <v>12713</v>
      </c>
      <c r="M159" s="4">
        <f>VLOOKUP($B159,'Published Daily Data'!$B:$BF,MATCH(M$1,'Published Daily Data'!$B$1:$BF$1,0),TRUE)</f>
        <v>172730</v>
      </c>
      <c r="N159" s="4">
        <f>VLOOKUP($B159,'Published Daily Data'!$B:$BF,MATCH(N$1,'Published Daily Data'!$B$1:$BF$1,0),TRUE)</f>
        <v>105</v>
      </c>
      <c r="O159" s="4">
        <f>VLOOKUP($B159,'Published Daily Data'!$B:$BF,MATCH(O$1,'Published Daily Data'!$B$1:$BF$1,0),TRUE)</f>
        <v>0</v>
      </c>
      <c r="P159" s="4">
        <f>VLOOKUP($B159,'Published Daily Data'!$B:$BF,MATCH(P$1,'Published Daily Data'!$B$1:$BF$1,0),TRUE)</f>
        <v>0</v>
      </c>
      <c r="Q159" s="4">
        <f>VLOOKUP($B159,'Published Daily Data'!$B:$BF,MATCH(Q$1,'Published Daily Data'!$B$1:$BF$1,0),TRUE)</f>
        <v>0</v>
      </c>
      <c r="R159" s="4">
        <f>VLOOKUP($B159,'Published Daily Data'!$B:$BF,MATCH(R$1,'Published Daily Data'!$B$1:$BF$1,0),TRUE)</f>
        <v>-9918</v>
      </c>
      <c r="S159" s="4">
        <f>VLOOKUP($B159,'Published Daily Data'!$B:$BF,MATCH(S$1,'Published Daily Data'!$B$1:$BF$1,0),TRUE)</f>
        <v>0</v>
      </c>
      <c r="T159" s="4">
        <f>VLOOKUP($B159,'Published Daily Data'!$B:$BF,MATCH(T$1,'Published Daily Data'!$B$1:$BF$1,0),TRUE)</f>
        <v>0</v>
      </c>
      <c r="U159" s="4">
        <f>VLOOKUP($B159,'Published Daily Data'!$B:$BF,MATCH(U$1,'Published Daily Data'!$B$1:$BF$1,0),TRUE)</f>
        <v>0</v>
      </c>
      <c r="V159" s="4">
        <f>VLOOKUP($B159,'Published Daily Data'!$B:$BF,MATCH(V$1,'Published Daily Data'!$B$1:$BF$1,0),TRUE)</f>
        <v>0</v>
      </c>
      <c r="W159" s="4">
        <f>VLOOKUP($B159,'Published Daily Data'!$B:$BF,MATCH(W$1,'Published Daily Data'!$B$1:$BF$1,0),TRUE)</f>
        <v>0</v>
      </c>
      <c r="X159" s="4">
        <f>VLOOKUP($B159,'Published Daily Data'!$B:$BF,MATCH(X$1,'Published Daily Data'!$B$1:$BF$1,0),TRUE)</f>
        <v>0</v>
      </c>
      <c r="Y159" s="4">
        <f>VLOOKUP($B159,'Published Daily Data'!$B:$BF,MATCH(Y$1,'Published Daily Data'!$B$1:$BF$1,0),TRUE)</f>
        <v>0</v>
      </c>
      <c r="Z159" s="4">
        <f>VLOOKUP($B159,'Published Daily Data'!$B:$BF,MATCH(Z$1,'Published Daily Data'!$B$1:$BF$1,0),TRUE)</f>
        <v>0</v>
      </c>
      <c r="AA159" s="4">
        <f>VLOOKUP($B159,'Published Daily Data'!$B:$BF,MATCH(AA$1,'Published Daily Data'!$B$1:$BF$1,0),TRUE)</f>
        <v>0</v>
      </c>
      <c r="AB159" s="4">
        <f>VLOOKUP($B159,'Published Daily Data'!$B:$BF,MATCH(AB$1,'Published Daily Data'!$B$1:$BF$1,0),TRUE)</f>
        <v>0</v>
      </c>
      <c r="AC159" s="4">
        <f>VLOOKUP($B159,'Published Daily Data'!$B:$BF,MATCH(AC$1,'Published Daily Data'!$B$1:$BF$1,0),TRUE)</f>
        <v>0</v>
      </c>
      <c r="AD159" s="4">
        <f>VLOOKUP($B159,'Published Daily Data'!$B:$BF,MATCH(AD$1,'Published Daily Data'!$B$1:$BF$1,0),TRUE)</f>
        <v>3760</v>
      </c>
    </row>
    <row r="160" spans="1:30">
      <c r="A160" s="5"/>
      <c r="B160" s="11">
        <f t="shared" si="3"/>
        <v>43742</v>
      </c>
      <c r="C160" s="4">
        <f>VLOOKUP($B160,'Published Daily Data'!$B:$BF,MATCH(C$1,'Published Daily Data'!$B$1:$BF$1,0),TRUE)</f>
        <v>1167761</v>
      </c>
      <c r="D160" s="4">
        <f>VLOOKUP($B160,'Published Daily Data'!$B:$BF,MATCH(D$1,'Published Daily Data'!$B$1:$BF$1,0),TRUE)</f>
        <v>1183135</v>
      </c>
      <c r="E160" s="4">
        <f>VLOOKUP($B160,'Published Daily Data'!$B:$BF,MATCH(E$1,'Published Daily Data'!$B$1:$BF$1,0),TRUE)</f>
        <v>1178679</v>
      </c>
      <c r="F160" s="4">
        <f>VLOOKUP($B160,'Published Daily Data'!$B:$BF,MATCH(F$1,'Published Daily Data'!$B$1:$BF$1,0),TRUE)</f>
        <v>-4469</v>
      </c>
      <c r="G160" s="4">
        <f>VLOOKUP($B160,'Published Daily Data'!$B:$BF,MATCH(G$1,'Published Daily Data'!$B$1:$BF$1,0),TRUE)</f>
        <v>258196</v>
      </c>
      <c r="H160" s="4">
        <f>VLOOKUP($B160,'Published Daily Data'!$B:$BF,MATCH(H$1,'Published Daily Data'!$B$1:$BF$1,0),TRUE)</f>
        <v>702090</v>
      </c>
      <c r="I160" s="4">
        <f>VLOOKUP($B160,'Published Daily Data'!$B:$BF,MATCH(I$1,'Published Daily Data'!$B$1:$BF$1,0),TRUE)</f>
        <v>115463</v>
      </c>
      <c r="J160" s="4">
        <f>VLOOKUP($B160,'Published Daily Data'!$B:$BF,MATCH(J$1,'Published Daily Data'!$B$1:$BF$1,0),TRUE)</f>
        <v>0</v>
      </c>
      <c r="K160" s="4">
        <f>VLOOKUP($B160,'Published Daily Data'!$B:$BF,MATCH(K$1,'Published Daily Data'!$B$1:$BF$1,0),TRUE)</f>
        <v>749</v>
      </c>
      <c r="L160" s="4">
        <f>VLOOKUP($B160,'Published Daily Data'!$B:$BF,MATCH(L$1,'Published Daily Data'!$B$1:$BF$1,0),TRUE)</f>
        <v>13633</v>
      </c>
      <c r="M160" s="4">
        <f>VLOOKUP($B160,'Published Daily Data'!$B:$BF,MATCH(M$1,'Published Daily Data'!$B$1:$BF$1,0),TRUE)</f>
        <v>88382</v>
      </c>
      <c r="N160" s="4">
        <f>VLOOKUP($B160,'Published Daily Data'!$B:$BF,MATCH(N$1,'Published Daily Data'!$B$1:$BF$1,0),TRUE)</f>
        <v>166</v>
      </c>
      <c r="O160" s="4">
        <f>VLOOKUP($B160,'Published Daily Data'!$B:$BF,MATCH(O$1,'Published Daily Data'!$B$1:$BF$1,0),TRUE)</f>
        <v>0</v>
      </c>
      <c r="P160" s="4">
        <f>VLOOKUP($B160,'Published Daily Data'!$B:$BF,MATCH(P$1,'Published Daily Data'!$B$1:$BF$1,0),TRUE)</f>
        <v>0</v>
      </c>
      <c r="Q160" s="4">
        <f>VLOOKUP($B160,'Published Daily Data'!$B:$BF,MATCH(Q$1,'Published Daily Data'!$B$1:$BF$1,0),TRUE)</f>
        <v>0</v>
      </c>
      <c r="R160" s="4">
        <f>VLOOKUP($B160,'Published Daily Data'!$B:$BF,MATCH(R$1,'Published Daily Data'!$B$1:$BF$1,0),TRUE)</f>
        <v>-6375</v>
      </c>
      <c r="S160" s="4">
        <f>VLOOKUP($B160,'Published Daily Data'!$B:$BF,MATCH(S$1,'Published Daily Data'!$B$1:$BF$1,0),TRUE)</f>
        <v>0</v>
      </c>
      <c r="T160" s="4">
        <f>VLOOKUP($B160,'Published Daily Data'!$B:$BF,MATCH(T$1,'Published Daily Data'!$B$1:$BF$1,0),TRUE)</f>
        <v>0</v>
      </c>
      <c r="U160" s="4">
        <f>VLOOKUP($B160,'Published Daily Data'!$B:$BF,MATCH(U$1,'Published Daily Data'!$B$1:$BF$1,0),TRUE)</f>
        <v>0</v>
      </c>
      <c r="V160" s="4">
        <f>VLOOKUP($B160,'Published Daily Data'!$B:$BF,MATCH(V$1,'Published Daily Data'!$B$1:$BF$1,0),TRUE)</f>
        <v>0</v>
      </c>
      <c r="W160" s="4">
        <f>VLOOKUP($B160,'Published Daily Data'!$B:$BF,MATCH(W$1,'Published Daily Data'!$B$1:$BF$1,0),TRUE)</f>
        <v>0</v>
      </c>
      <c r="X160" s="4">
        <f>VLOOKUP($B160,'Published Daily Data'!$B:$BF,MATCH(X$1,'Published Daily Data'!$B$1:$BF$1,0),TRUE)</f>
        <v>0</v>
      </c>
      <c r="Y160" s="4">
        <f>VLOOKUP($B160,'Published Daily Data'!$B:$BF,MATCH(Y$1,'Published Daily Data'!$B$1:$BF$1,0),TRUE)</f>
        <v>0</v>
      </c>
      <c r="Z160" s="4">
        <f>VLOOKUP($B160,'Published Daily Data'!$B:$BF,MATCH(Z$1,'Published Daily Data'!$B$1:$BF$1,0),TRUE)</f>
        <v>0</v>
      </c>
      <c r="AA160" s="4">
        <f>VLOOKUP($B160,'Published Daily Data'!$B:$BF,MATCH(AA$1,'Published Daily Data'!$B$1:$BF$1,0),TRUE)</f>
        <v>0</v>
      </c>
      <c r="AB160" s="4">
        <f>VLOOKUP($B160,'Published Daily Data'!$B:$BF,MATCH(AB$1,'Published Daily Data'!$B$1:$BF$1,0),TRUE)</f>
        <v>0</v>
      </c>
      <c r="AC160" s="4">
        <f>VLOOKUP($B160,'Published Daily Data'!$B:$BF,MATCH(AC$1,'Published Daily Data'!$B$1:$BF$1,0),TRUE)</f>
        <v>0</v>
      </c>
      <c r="AD160" s="4">
        <f>VLOOKUP($B160,'Published Daily Data'!$B:$BF,MATCH(AD$1,'Published Daily Data'!$B$1:$BF$1,0),TRUE)</f>
        <v>1909</v>
      </c>
    </row>
    <row r="161" spans="1:30">
      <c r="A161" s="5"/>
      <c r="B161" s="11">
        <f t="shared" si="3"/>
        <v>43743</v>
      </c>
      <c r="C161" s="4">
        <f>VLOOKUP($B161,'Published Daily Data'!$B:$BF,MATCH(C$1,'Published Daily Data'!$B$1:$BF$1,0),TRUE)</f>
        <v>1159143</v>
      </c>
      <c r="D161" s="4">
        <f>VLOOKUP($B161,'Published Daily Data'!$B:$BF,MATCH(D$1,'Published Daily Data'!$B$1:$BF$1,0),TRUE)</f>
        <v>1152593</v>
      </c>
      <c r="E161" s="4">
        <f>VLOOKUP($B161,'Published Daily Data'!$B:$BF,MATCH(E$1,'Published Daily Data'!$B$1:$BF$1,0),TRUE)</f>
        <v>1143262</v>
      </c>
      <c r="F161" s="4">
        <f>VLOOKUP($B161,'Published Daily Data'!$B:$BF,MATCH(F$1,'Published Daily Data'!$B$1:$BF$1,0),TRUE)</f>
        <v>-9341</v>
      </c>
      <c r="G161" s="4">
        <f>VLOOKUP($B161,'Published Daily Data'!$B:$BF,MATCH(G$1,'Published Daily Data'!$B$1:$BF$1,0),TRUE)</f>
        <v>229951</v>
      </c>
      <c r="H161" s="4">
        <f>VLOOKUP($B161,'Published Daily Data'!$B:$BF,MATCH(H$1,'Published Daily Data'!$B$1:$BF$1,0),TRUE)</f>
        <v>651596</v>
      </c>
      <c r="I161" s="4">
        <f>VLOOKUP($B161,'Published Daily Data'!$B:$BF,MATCH(I$1,'Published Daily Data'!$B$1:$BF$1,0),TRUE)</f>
        <v>88097</v>
      </c>
      <c r="J161" s="4">
        <f>VLOOKUP($B161,'Published Daily Data'!$B:$BF,MATCH(J$1,'Published Daily Data'!$B$1:$BF$1,0),TRUE)</f>
        <v>0</v>
      </c>
      <c r="K161" s="4">
        <f>VLOOKUP($B161,'Published Daily Data'!$B:$BF,MATCH(K$1,'Published Daily Data'!$B$1:$BF$1,0),TRUE)</f>
        <v>880</v>
      </c>
      <c r="L161" s="4">
        <f>VLOOKUP($B161,'Published Daily Data'!$B:$BF,MATCH(L$1,'Published Daily Data'!$B$1:$BF$1,0),TRUE)</f>
        <v>13773</v>
      </c>
      <c r="M161" s="4">
        <f>VLOOKUP($B161,'Published Daily Data'!$B:$BF,MATCH(M$1,'Published Daily Data'!$B$1:$BF$1,0),TRUE)</f>
        <v>158567</v>
      </c>
      <c r="N161" s="4">
        <f>VLOOKUP($B161,'Published Daily Data'!$B:$BF,MATCH(N$1,'Published Daily Data'!$B$1:$BF$1,0),TRUE)</f>
        <v>395</v>
      </c>
      <c r="O161" s="4">
        <f>VLOOKUP($B161,'Published Daily Data'!$B:$BF,MATCH(O$1,'Published Daily Data'!$B$1:$BF$1,0),TRUE)</f>
        <v>0</v>
      </c>
      <c r="P161" s="4">
        <f>VLOOKUP($B161,'Published Daily Data'!$B:$BF,MATCH(P$1,'Published Daily Data'!$B$1:$BF$1,0),TRUE)</f>
        <v>0</v>
      </c>
      <c r="Q161" s="4">
        <f>VLOOKUP($B161,'Published Daily Data'!$B:$BF,MATCH(Q$1,'Published Daily Data'!$B$1:$BF$1,0),TRUE)</f>
        <v>0</v>
      </c>
      <c r="R161" s="4">
        <f>VLOOKUP($B161,'Published Daily Data'!$B:$BF,MATCH(R$1,'Published Daily Data'!$B$1:$BF$1,0),TRUE)</f>
        <v>-11895</v>
      </c>
      <c r="S161" s="4">
        <f>VLOOKUP($B161,'Published Daily Data'!$B:$BF,MATCH(S$1,'Published Daily Data'!$B$1:$BF$1,0),TRUE)</f>
        <v>0</v>
      </c>
      <c r="T161" s="4">
        <f>VLOOKUP($B161,'Published Daily Data'!$B:$BF,MATCH(T$1,'Published Daily Data'!$B$1:$BF$1,0),TRUE)</f>
        <v>0</v>
      </c>
      <c r="U161" s="4">
        <f>VLOOKUP($B161,'Published Daily Data'!$B:$BF,MATCH(U$1,'Published Daily Data'!$B$1:$BF$1,0),TRUE)</f>
        <v>0</v>
      </c>
      <c r="V161" s="4">
        <f>VLOOKUP($B161,'Published Daily Data'!$B:$BF,MATCH(V$1,'Published Daily Data'!$B$1:$BF$1,0),TRUE)</f>
        <v>0</v>
      </c>
      <c r="W161" s="4">
        <f>VLOOKUP($B161,'Published Daily Data'!$B:$BF,MATCH(W$1,'Published Daily Data'!$B$1:$BF$1,0),TRUE)</f>
        <v>0</v>
      </c>
      <c r="X161" s="4">
        <f>VLOOKUP($B161,'Published Daily Data'!$B:$BF,MATCH(X$1,'Published Daily Data'!$B$1:$BF$1,0),TRUE)</f>
        <v>0</v>
      </c>
      <c r="Y161" s="4">
        <f>VLOOKUP($B161,'Published Daily Data'!$B:$BF,MATCH(Y$1,'Published Daily Data'!$B$1:$BF$1,0),TRUE)</f>
        <v>0</v>
      </c>
      <c r="Z161" s="4">
        <f>VLOOKUP($B161,'Published Daily Data'!$B:$BF,MATCH(Z$1,'Published Daily Data'!$B$1:$BF$1,0),TRUE)</f>
        <v>0</v>
      </c>
      <c r="AA161" s="4">
        <f>VLOOKUP($B161,'Published Daily Data'!$B:$BF,MATCH(AA$1,'Published Daily Data'!$B$1:$BF$1,0),TRUE)</f>
        <v>0</v>
      </c>
      <c r="AB161" s="4">
        <f>VLOOKUP($B161,'Published Daily Data'!$B:$BF,MATCH(AB$1,'Published Daily Data'!$B$1:$BF$1,0),TRUE)</f>
        <v>0</v>
      </c>
      <c r="AC161" s="4">
        <f>VLOOKUP($B161,'Published Daily Data'!$B:$BF,MATCH(AC$1,'Published Daily Data'!$B$1:$BF$1,0),TRUE)</f>
        <v>0</v>
      </c>
      <c r="AD161" s="4">
        <f>VLOOKUP($B161,'Published Daily Data'!$B:$BF,MATCH(AD$1,'Published Daily Data'!$B$1:$BF$1,0),TRUE)</f>
        <v>2554</v>
      </c>
    </row>
    <row r="162" spans="1:30">
      <c r="A162" s="5"/>
      <c r="B162" s="11">
        <f t="shared" si="3"/>
        <v>43744</v>
      </c>
      <c r="C162" s="4">
        <f>VLOOKUP($B162,'Published Daily Data'!$B:$BF,MATCH(C$1,'Published Daily Data'!$B$1:$BF$1,0),TRUE)</f>
        <v>1157286</v>
      </c>
      <c r="D162" s="4">
        <f>VLOOKUP($B162,'Published Daily Data'!$B:$BF,MATCH(D$1,'Published Daily Data'!$B$1:$BF$1,0),TRUE)</f>
        <v>1152681</v>
      </c>
      <c r="E162" s="4">
        <f>VLOOKUP($B162,'Published Daily Data'!$B:$BF,MATCH(E$1,'Published Daily Data'!$B$1:$BF$1,0),TRUE)</f>
        <v>1143658</v>
      </c>
      <c r="F162" s="4">
        <f>VLOOKUP($B162,'Published Daily Data'!$B:$BF,MATCH(F$1,'Published Daily Data'!$B$1:$BF$1,0),TRUE)</f>
        <v>-9032</v>
      </c>
      <c r="G162" s="4">
        <f>VLOOKUP($B162,'Published Daily Data'!$B:$BF,MATCH(G$1,'Published Daily Data'!$B$1:$BF$1,0),TRUE)</f>
        <v>231798</v>
      </c>
      <c r="H162" s="4">
        <f>VLOOKUP($B162,'Published Daily Data'!$B:$BF,MATCH(H$1,'Published Daily Data'!$B$1:$BF$1,0),TRUE)</f>
        <v>635934</v>
      </c>
      <c r="I162" s="4">
        <f>VLOOKUP($B162,'Published Daily Data'!$B:$BF,MATCH(I$1,'Published Daily Data'!$B$1:$BF$1,0),TRUE)</f>
        <v>88254</v>
      </c>
      <c r="J162" s="4">
        <f>VLOOKUP($B162,'Published Daily Data'!$B:$BF,MATCH(J$1,'Published Daily Data'!$B$1:$BF$1,0),TRUE)</f>
        <v>0</v>
      </c>
      <c r="K162" s="4">
        <f>VLOOKUP($B162,'Published Daily Data'!$B:$BF,MATCH(K$1,'Published Daily Data'!$B$1:$BF$1,0),TRUE)</f>
        <v>874</v>
      </c>
      <c r="L162" s="4">
        <f>VLOOKUP($B162,'Published Daily Data'!$B:$BF,MATCH(L$1,'Published Daily Data'!$B$1:$BF$1,0),TRUE)</f>
        <v>14410</v>
      </c>
      <c r="M162" s="4">
        <f>VLOOKUP($B162,'Published Daily Data'!$B:$BF,MATCH(M$1,'Published Daily Data'!$B$1:$BF$1,0),TRUE)</f>
        <v>172041</v>
      </c>
      <c r="N162" s="4">
        <f>VLOOKUP($B162,'Published Daily Data'!$B:$BF,MATCH(N$1,'Published Daily Data'!$B$1:$BF$1,0),TRUE)</f>
        <v>347</v>
      </c>
      <c r="O162" s="4">
        <f>VLOOKUP($B162,'Published Daily Data'!$B:$BF,MATCH(O$1,'Published Daily Data'!$B$1:$BF$1,0),TRUE)</f>
        <v>0</v>
      </c>
      <c r="P162" s="4">
        <f>VLOOKUP($B162,'Published Daily Data'!$B:$BF,MATCH(P$1,'Published Daily Data'!$B$1:$BF$1,0),TRUE)</f>
        <v>0</v>
      </c>
      <c r="Q162" s="4">
        <f>VLOOKUP($B162,'Published Daily Data'!$B:$BF,MATCH(Q$1,'Published Daily Data'!$B$1:$BF$1,0),TRUE)</f>
        <v>0</v>
      </c>
      <c r="R162" s="4">
        <f>VLOOKUP($B162,'Published Daily Data'!$B:$BF,MATCH(R$1,'Published Daily Data'!$B$1:$BF$1,0),TRUE)</f>
        <v>-8860</v>
      </c>
      <c r="S162" s="4">
        <f>VLOOKUP($B162,'Published Daily Data'!$B:$BF,MATCH(S$1,'Published Daily Data'!$B$1:$BF$1,0),TRUE)</f>
        <v>0</v>
      </c>
      <c r="T162" s="4">
        <f>VLOOKUP($B162,'Published Daily Data'!$B:$BF,MATCH(T$1,'Published Daily Data'!$B$1:$BF$1,0),TRUE)</f>
        <v>0</v>
      </c>
      <c r="U162" s="4">
        <f>VLOOKUP($B162,'Published Daily Data'!$B:$BF,MATCH(U$1,'Published Daily Data'!$B$1:$BF$1,0),TRUE)</f>
        <v>0</v>
      </c>
      <c r="V162" s="4">
        <f>VLOOKUP($B162,'Published Daily Data'!$B:$BF,MATCH(V$1,'Published Daily Data'!$B$1:$BF$1,0),TRUE)</f>
        <v>0</v>
      </c>
      <c r="W162" s="4">
        <f>VLOOKUP($B162,'Published Daily Data'!$B:$BF,MATCH(W$1,'Published Daily Data'!$B$1:$BF$1,0),TRUE)</f>
        <v>0</v>
      </c>
      <c r="X162" s="4">
        <f>VLOOKUP($B162,'Published Daily Data'!$B:$BF,MATCH(X$1,'Published Daily Data'!$B$1:$BF$1,0),TRUE)</f>
        <v>0</v>
      </c>
      <c r="Y162" s="4">
        <f>VLOOKUP($B162,'Published Daily Data'!$B:$BF,MATCH(Y$1,'Published Daily Data'!$B$1:$BF$1,0),TRUE)</f>
        <v>0</v>
      </c>
      <c r="Z162" s="4">
        <f>VLOOKUP($B162,'Published Daily Data'!$B:$BF,MATCH(Z$1,'Published Daily Data'!$B$1:$BF$1,0),TRUE)</f>
        <v>0</v>
      </c>
      <c r="AA162" s="4">
        <f>VLOOKUP($B162,'Published Daily Data'!$B:$BF,MATCH(AA$1,'Published Daily Data'!$B$1:$BF$1,0),TRUE)</f>
        <v>0</v>
      </c>
      <c r="AB162" s="4">
        <f>VLOOKUP($B162,'Published Daily Data'!$B:$BF,MATCH(AB$1,'Published Daily Data'!$B$1:$BF$1,0),TRUE)</f>
        <v>0</v>
      </c>
      <c r="AC162" s="4">
        <f>VLOOKUP($B162,'Published Daily Data'!$B:$BF,MATCH(AC$1,'Published Daily Data'!$B$1:$BF$1,0),TRUE)</f>
        <v>0</v>
      </c>
      <c r="AD162" s="4">
        <f>VLOOKUP($B162,'Published Daily Data'!$B:$BF,MATCH(AD$1,'Published Daily Data'!$B$1:$BF$1,0),TRUE)</f>
        <v>-173</v>
      </c>
    </row>
    <row r="163" spans="1:30">
      <c r="A163" s="5"/>
      <c r="B163" s="11">
        <f t="shared" si="3"/>
        <v>43745</v>
      </c>
      <c r="C163" s="4">
        <f>VLOOKUP($B163,'Published Daily Data'!$B:$BF,MATCH(C$1,'Published Daily Data'!$B$1:$BF$1,0),TRUE)</f>
        <v>1024908</v>
      </c>
      <c r="D163" s="4">
        <f>VLOOKUP($B163,'Published Daily Data'!$B:$BF,MATCH(D$1,'Published Daily Data'!$B$1:$BF$1,0),TRUE)</f>
        <v>1040706</v>
      </c>
      <c r="E163" s="4">
        <f>VLOOKUP($B163,'Published Daily Data'!$B:$BF,MATCH(E$1,'Published Daily Data'!$B$1:$BF$1,0),TRUE)</f>
        <v>1041906</v>
      </c>
      <c r="F163" s="4">
        <f>VLOOKUP($B163,'Published Daily Data'!$B:$BF,MATCH(F$1,'Published Daily Data'!$B$1:$BF$1,0),TRUE)</f>
        <v>1186</v>
      </c>
      <c r="G163" s="4">
        <f>VLOOKUP($B163,'Published Daily Data'!$B:$BF,MATCH(G$1,'Published Daily Data'!$B$1:$BF$1,0),TRUE)</f>
        <v>227942</v>
      </c>
      <c r="H163" s="4">
        <f>VLOOKUP($B163,'Published Daily Data'!$B:$BF,MATCH(H$1,'Published Daily Data'!$B$1:$BF$1,0),TRUE)</f>
        <v>542990</v>
      </c>
      <c r="I163" s="4">
        <f>VLOOKUP($B163,'Published Daily Data'!$B:$BF,MATCH(I$1,'Published Daily Data'!$B$1:$BF$1,0),TRUE)</f>
        <v>88504</v>
      </c>
      <c r="J163" s="4">
        <f>VLOOKUP($B163,'Published Daily Data'!$B:$BF,MATCH(J$1,'Published Daily Data'!$B$1:$BF$1,0),TRUE)</f>
        <v>0</v>
      </c>
      <c r="K163" s="4">
        <f>VLOOKUP($B163,'Published Daily Data'!$B:$BF,MATCH(K$1,'Published Daily Data'!$B$1:$BF$1,0),TRUE)</f>
        <v>731</v>
      </c>
      <c r="L163" s="4">
        <f>VLOOKUP($B163,'Published Daily Data'!$B:$BF,MATCH(L$1,'Published Daily Data'!$B$1:$BF$1,0),TRUE)</f>
        <v>11958</v>
      </c>
      <c r="M163" s="4">
        <f>VLOOKUP($B163,'Published Daily Data'!$B:$BF,MATCH(M$1,'Published Daily Data'!$B$1:$BF$1,0),TRUE)</f>
        <v>169452</v>
      </c>
      <c r="N163" s="4">
        <f>VLOOKUP($B163,'Published Daily Data'!$B:$BF,MATCH(N$1,'Published Daily Data'!$B$1:$BF$1,0),TRUE)</f>
        <v>317</v>
      </c>
      <c r="O163" s="4">
        <f>VLOOKUP($B163,'Published Daily Data'!$B:$BF,MATCH(O$1,'Published Daily Data'!$B$1:$BF$1,0),TRUE)</f>
        <v>0</v>
      </c>
      <c r="P163" s="4">
        <f>VLOOKUP($B163,'Published Daily Data'!$B:$BF,MATCH(P$1,'Published Daily Data'!$B$1:$BF$1,0),TRUE)</f>
        <v>0</v>
      </c>
      <c r="Q163" s="4">
        <f>VLOOKUP($B163,'Published Daily Data'!$B:$BF,MATCH(Q$1,'Published Daily Data'!$B$1:$BF$1,0),TRUE)</f>
        <v>0</v>
      </c>
      <c r="R163" s="4">
        <f>VLOOKUP($B163,'Published Daily Data'!$B:$BF,MATCH(R$1,'Published Daily Data'!$B$1:$BF$1,0),TRUE)</f>
        <v>-1177</v>
      </c>
      <c r="S163" s="4">
        <f>VLOOKUP($B163,'Published Daily Data'!$B:$BF,MATCH(S$1,'Published Daily Data'!$B$1:$BF$1,0),TRUE)</f>
        <v>0</v>
      </c>
      <c r="T163" s="4">
        <f>VLOOKUP($B163,'Published Daily Data'!$B:$BF,MATCH(T$1,'Published Daily Data'!$B$1:$BF$1,0),TRUE)</f>
        <v>0</v>
      </c>
      <c r="U163" s="4">
        <f>VLOOKUP($B163,'Published Daily Data'!$B:$BF,MATCH(U$1,'Published Daily Data'!$B$1:$BF$1,0),TRUE)</f>
        <v>0</v>
      </c>
      <c r="V163" s="4">
        <f>VLOOKUP($B163,'Published Daily Data'!$B:$BF,MATCH(V$1,'Published Daily Data'!$B$1:$BF$1,0),TRUE)</f>
        <v>0</v>
      </c>
      <c r="W163" s="4">
        <f>VLOOKUP($B163,'Published Daily Data'!$B:$BF,MATCH(W$1,'Published Daily Data'!$B$1:$BF$1,0),TRUE)</f>
        <v>0</v>
      </c>
      <c r="X163" s="4">
        <f>VLOOKUP($B163,'Published Daily Data'!$B:$BF,MATCH(X$1,'Published Daily Data'!$B$1:$BF$1,0),TRUE)</f>
        <v>0</v>
      </c>
      <c r="Y163" s="4">
        <f>VLOOKUP($B163,'Published Daily Data'!$B:$BF,MATCH(Y$1,'Published Daily Data'!$B$1:$BF$1,0),TRUE)</f>
        <v>0</v>
      </c>
      <c r="Z163" s="4">
        <f>VLOOKUP($B163,'Published Daily Data'!$B:$BF,MATCH(Z$1,'Published Daily Data'!$B$1:$BF$1,0),TRUE)</f>
        <v>0</v>
      </c>
      <c r="AA163" s="4">
        <f>VLOOKUP($B163,'Published Daily Data'!$B:$BF,MATCH(AA$1,'Published Daily Data'!$B$1:$BF$1,0),TRUE)</f>
        <v>0</v>
      </c>
      <c r="AB163" s="4">
        <f>VLOOKUP($B163,'Published Daily Data'!$B:$BF,MATCH(AB$1,'Published Daily Data'!$B$1:$BF$1,0),TRUE)</f>
        <v>0</v>
      </c>
      <c r="AC163" s="4">
        <f>VLOOKUP($B163,'Published Daily Data'!$B:$BF,MATCH(AC$1,'Published Daily Data'!$B$1:$BF$1,0),TRUE)</f>
        <v>0</v>
      </c>
      <c r="AD163" s="4">
        <f>VLOOKUP($B163,'Published Daily Data'!$B:$BF,MATCH(AD$1,'Published Daily Data'!$B$1:$BF$1,0),TRUE)</f>
        <v>2361</v>
      </c>
    </row>
    <row r="164" spans="1:30">
      <c r="A164" s="5"/>
      <c r="B164" s="11">
        <f t="shared" si="3"/>
        <v>43746</v>
      </c>
      <c r="C164" s="4">
        <f>VLOOKUP($B164,'Published Daily Data'!$B:$BF,MATCH(C$1,'Published Daily Data'!$B$1:$BF$1,0),TRUE)</f>
        <v>982557</v>
      </c>
      <c r="D164" s="4">
        <f>VLOOKUP($B164,'Published Daily Data'!$B:$BF,MATCH(D$1,'Published Daily Data'!$B$1:$BF$1,0),TRUE)</f>
        <v>984125</v>
      </c>
      <c r="E164" s="4">
        <f>VLOOKUP($B164,'Published Daily Data'!$B:$BF,MATCH(E$1,'Published Daily Data'!$B$1:$BF$1,0),TRUE)</f>
        <v>978148</v>
      </c>
      <c r="F164" s="4">
        <f>VLOOKUP($B164,'Published Daily Data'!$B:$BF,MATCH(F$1,'Published Daily Data'!$B$1:$BF$1,0),TRUE)</f>
        <v>-5969</v>
      </c>
      <c r="G164" s="4">
        <f>VLOOKUP($B164,'Published Daily Data'!$B:$BF,MATCH(G$1,'Published Daily Data'!$B$1:$BF$1,0),TRUE)</f>
        <v>196932</v>
      </c>
      <c r="H164" s="4">
        <f>VLOOKUP($B164,'Published Daily Data'!$B:$BF,MATCH(H$1,'Published Daily Data'!$B$1:$BF$1,0),TRUE)</f>
        <v>454620</v>
      </c>
      <c r="I164" s="4">
        <f>VLOOKUP($B164,'Published Daily Data'!$B:$BF,MATCH(I$1,'Published Daily Data'!$B$1:$BF$1,0),TRUE)</f>
        <v>88638</v>
      </c>
      <c r="J164" s="4">
        <f>VLOOKUP($B164,'Published Daily Data'!$B:$BF,MATCH(J$1,'Published Daily Data'!$B$1:$BF$1,0),TRUE)</f>
        <v>0</v>
      </c>
      <c r="K164" s="4">
        <f>VLOOKUP($B164,'Published Daily Data'!$B:$BF,MATCH(K$1,'Published Daily Data'!$B$1:$BF$1,0),TRUE)</f>
        <v>845</v>
      </c>
      <c r="L164" s="4">
        <f>VLOOKUP($B164,'Published Daily Data'!$B:$BF,MATCH(L$1,'Published Daily Data'!$B$1:$BF$1,0),TRUE)</f>
        <v>13652</v>
      </c>
      <c r="M164" s="4">
        <f>VLOOKUP($B164,'Published Daily Data'!$B:$BF,MATCH(M$1,'Published Daily Data'!$B$1:$BF$1,0),TRUE)</f>
        <v>223180</v>
      </c>
      <c r="N164" s="4">
        <f>VLOOKUP($B164,'Published Daily Data'!$B:$BF,MATCH(N$1,'Published Daily Data'!$B$1:$BF$1,0),TRUE)</f>
        <v>278</v>
      </c>
      <c r="O164" s="4">
        <f>VLOOKUP($B164,'Published Daily Data'!$B:$BF,MATCH(O$1,'Published Daily Data'!$B$1:$BF$1,0),TRUE)</f>
        <v>0</v>
      </c>
      <c r="P164" s="4">
        <f>VLOOKUP($B164,'Published Daily Data'!$B:$BF,MATCH(P$1,'Published Daily Data'!$B$1:$BF$1,0),TRUE)</f>
        <v>0</v>
      </c>
      <c r="Q164" s="4">
        <f>VLOOKUP($B164,'Published Daily Data'!$B:$BF,MATCH(Q$1,'Published Daily Data'!$B$1:$BF$1,0),TRUE)</f>
        <v>0</v>
      </c>
      <c r="R164" s="4">
        <f>VLOOKUP($B164,'Published Daily Data'!$B:$BF,MATCH(R$1,'Published Daily Data'!$B$1:$BF$1,0),TRUE)</f>
        <v>-9252</v>
      </c>
      <c r="S164" s="4">
        <f>VLOOKUP($B164,'Published Daily Data'!$B:$BF,MATCH(S$1,'Published Daily Data'!$B$1:$BF$1,0),TRUE)</f>
        <v>0</v>
      </c>
      <c r="T164" s="4">
        <f>VLOOKUP($B164,'Published Daily Data'!$B:$BF,MATCH(T$1,'Published Daily Data'!$B$1:$BF$1,0),TRUE)</f>
        <v>0</v>
      </c>
      <c r="U164" s="4">
        <f>VLOOKUP($B164,'Published Daily Data'!$B:$BF,MATCH(U$1,'Published Daily Data'!$B$1:$BF$1,0),TRUE)</f>
        <v>0</v>
      </c>
      <c r="V164" s="4">
        <f>VLOOKUP($B164,'Published Daily Data'!$B:$BF,MATCH(V$1,'Published Daily Data'!$B$1:$BF$1,0),TRUE)</f>
        <v>0</v>
      </c>
      <c r="W164" s="4">
        <f>VLOOKUP($B164,'Published Daily Data'!$B:$BF,MATCH(W$1,'Published Daily Data'!$B$1:$BF$1,0),TRUE)</f>
        <v>0</v>
      </c>
      <c r="X164" s="4">
        <f>VLOOKUP($B164,'Published Daily Data'!$B:$BF,MATCH(X$1,'Published Daily Data'!$B$1:$BF$1,0),TRUE)</f>
        <v>0</v>
      </c>
      <c r="Y164" s="4">
        <f>VLOOKUP($B164,'Published Daily Data'!$B:$BF,MATCH(Y$1,'Published Daily Data'!$B$1:$BF$1,0),TRUE)</f>
        <v>0</v>
      </c>
      <c r="Z164" s="4">
        <f>VLOOKUP($B164,'Published Daily Data'!$B:$BF,MATCH(Z$1,'Published Daily Data'!$B$1:$BF$1,0),TRUE)</f>
        <v>0</v>
      </c>
      <c r="AA164" s="4">
        <f>VLOOKUP($B164,'Published Daily Data'!$B:$BF,MATCH(AA$1,'Published Daily Data'!$B$1:$BF$1,0),TRUE)</f>
        <v>0</v>
      </c>
      <c r="AB164" s="4">
        <f>VLOOKUP($B164,'Published Daily Data'!$B:$BF,MATCH(AB$1,'Published Daily Data'!$B$1:$BF$1,0),TRUE)</f>
        <v>0</v>
      </c>
      <c r="AC164" s="4">
        <f>VLOOKUP($B164,'Published Daily Data'!$B:$BF,MATCH(AC$1,'Published Daily Data'!$B$1:$BF$1,0),TRUE)</f>
        <v>0</v>
      </c>
      <c r="AD164" s="4">
        <f>VLOOKUP($B164,'Published Daily Data'!$B:$BF,MATCH(AD$1,'Published Daily Data'!$B$1:$BF$1,0),TRUE)</f>
        <v>3280</v>
      </c>
    </row>
    <row r="165" spans="1:30">
      <c r="A165" s="5"/>
      <c r="B165" s="11">
        <f t="shared" si="3"/>
        <v>43747</v>
      </c>
      <c r="C165" s="4">
        <f>VLOOKUP($B165,'Published Daily Data'!$B:$BF,MATCH(C$1,'Published Daily Data'!$B$1:$BF$1,0),TRUE)</f>
        <v>1060172</v>
      </c>
      <c r="D165" s="4">
        <f>VLOOKUP($B165,'Published Daily Data'!$B:$BF,MATCH(D$1,'Published Daily Data'!$B$1:$BF$1,0),TRUE)</f>
        <v>1082699</v>
      </c>
      <c r="E165" s="4">
        <f>VLOOKUP($B165,'Published Daily Data'!$B:$BF,MATCH(E$1,'Published Daily Data'!$B$1:$BF$1,0),TRUE)</f>
        <v>1082353</v>
      </c>
      <c r="F165" s="4">
        <f>VLOOKUP($B165,'Published Daily Data'!$B:$BF,MATCH(F$1,'Published Daily Data'!$B$1:$BF$1,0),TRUE)</f>
        <v>-361</v>
      </c>
      <c r="G165" s="4">
        <f>VLOOKUP($B165,'Published Daily Data'!$B:$BF,MATCH(G$1,'Published Daily Data'!$B$1:$BF$1,0),TRUE)</f>
        <v>214067</v>
      </c>
      <c r="H165" s="4">
        <f>VLOOKUP($B165,'Published Daily Data'!$B:$BF,MATCH(H$1,'Published Daily Data'!$B$1:$BF$1,0),TRUE)</f>
        <v>411407</v>
      </c>
      <c r="I165" s="4">
        <f>VLOOKUP($B165,'Published Daily Data'!$B:$BF,MATCH(I$1,'Published Daily Data'!$B$1:$BF$1,0),TRUE)</f>
        <v>88811</v>
      </c>
      <c r="J165" s="4">
        <f>VLOOKUP($B165,'Published Daily Data'!$B:$BF,MATCH(J$1,'Published Daily Data'!$B$1:$BF$1,0),TRUE)</f>
        <v>0</v>
      </c>
      <c r="K165" s="4">
        <f>VLOOKUP($B165,'Published Daily Data'!$B:$BF,MATCH(K$1,'Published Daily Data'!$B$1:$BF$1,0),TRUE)</f>
        <v>729</v>
      </c>
      <c r="L165" s="4">
        <f>VLOOKUP($B165,'Published Daily Data'!$B:$BF,MATCH(L$1,'Published Daily Data'!$B$1:$BF$1,0),TRUE)</f>
        <v>9401</v>
      </c>
      <c r="M165" s="4">
        <f>VLOOKUP($B165,'Published Daily Data'!$B:$BF,MATCH(M$1,'Published Daily Data'!$B$1:$BF$1,0),TRUE)</f>
        <v>357573</v>
      </c>
      <c r="N165" s="4">
        <f>VLOOKUP($B165,'Published Daily Data'!$B:$BF,MATCH(N$1,'Published Daily Data'!$B$1:$BF$1,0),TRUE)</f>
        <v>365</v>
      </c>
      <c r="O165" s="4">
        <f>VLOOKUP($B165,'Published Daily Data'!$B:$BF,MATCH(O$1,'Published Daily Data'!$B$1:$BF$1,0),TRUE)</f>
        <v>0</v>
      </c>
      <c r="P165" s="4">
        <f>VLOOKUP($B165,'Published Daily Data'!$B:$BF,MATCH(P$1,'Published Daily Data'!$B$1:$BF$1,0),TRUE)</f>
        <v>0</v>
      </c>
      <c r="Q165" s="4">
        <f>VLOOKUP($B165,'Published Daily Data'!$B:$BF,MATCH(Q$1,'Published Daily Data'!$B$1:$BF$1,0),TRUE)</f>
        <v>0</v>
      </c>
      <c r="R165" s="4">
        <f>VLOOKUP($B165,'Published Daily Data'!$B:$BF,MATCH(R$1,'Published Daily Data'!$B$1:$BF$1,0),TRUE)</f>
        <v>-1889</v>
      </c>
      <c r="S165" s="4">
        <f>VLOOKUP($B165,'Published Daily Data'!$B:$BF,MATCH(S$1,'Published Daily Data'!$B$1:$BF$1,0),TRUE)</f>
        <v>0</v>
      </c>
      <c r="T165" s="4">
        <f>VLOOKUP($B165,'Published Daily Data'!$B:$BF,MATCH(T$1,'Published Daily Data'!$B$1:$BF$1,0),TRUE)</f>
        <v>0</v>
      </c>
      <c r="U165" s="4">
        <f>VLOOKUP($B165,'Published Daily Data'!$B:$BF,MATCH(U$1,'Published Daily Data'!$B$1:$BF$1,0),TRUE)</f>
        <v>0</v>
      </c>
      <c r="V165" s="4">
        <f>VLOOKUP($B165,'Published Daily Data'!$B:$BF,MATCH(V$1,'Published Daily Data'!$B$1:$BF$1,0),TRUE)</f>
        <v>0</v>
      </c>
      <c r="W165" s="4">
        <f>VLOOKUP($B165,'Published Daily Data'!$B:$BF,MATCH(W$1,'Published Daily Data'!$B$1:$BF$1,0),TRUE)</f>
        <v>0</v>
      </c>
      <c r="X165" s="4">
        <f>VLOOKUP($B165,'Published Daily Data'!$B:$BF,MATCH(X$1,'Published Daily Data'!$B$1:$BF$1,0),TRUE)</f>
        <v>0</v>
      </c>
      <c r="Y165" s="4">
        <f>VLOOKUP($B165,'Published Daily Data'!$B:$BF,MATCH(Y$1,'Published Daily Data'!$B$1:$BF$1,0),TRUE)</f>
        <v>0</v>
      </c>
      <c r="Z165" s="4">
        <f>VLOOKUP($B165,'Published Daily Data'!$B:$BF,MATCH(Z$1,'Published Daily Data'!$B$1:$BF$1,0),TRUE)</f>
        <v>0</v>
      </c>
      <c r="AA165" s="4">
        <f>VLOOKUP($B165,'Published Daily Data'!$B:$BF,MATCH(AA$1,'Published Daily Data'!$B$1:$BF$1,0),TRUE)</f>
        <v>0</v>
      </c>
      <c r="AB165" s="4">
        <f>VLOOKUP($B165,'Published Daily Data'!$B:$BF,MATCH(AB$1,'Published Daily Data'!$B$1:$BF$1,0),TRUE)</f>
        <v>0</v>
      </c>
      <c r="AC165" s="4">
        <f>VLOOKUP($B165,'Published Daily Data'!$B:$BF,MATCH(AC$1,'Published Daily Data'!$B$1:$BF$1,0),TRUE)</f>
        <v>0</v>
      </c>
      <c r="AD165" s="4">
        <f>VLOOKUP($B165,'Published Daily Data'!$B:$BF,MATCH(AD$1,'Published Daily Data'!$B$1:$BF$1,0),TRUE)</f>
        <v>1530</v>
      </c>
    </row>
    <row r="166" spans="1:30">
      <c r="A166" s="5"/>
      <c r="B166" s="11">
        <f t="shared" si="3"/>
        <v>43748</v>
      </c>
      <c r="C166" s="4">
        <f>VLOOKUP($B166,'Published Daily Data'!$B:$BF,MATCH(C$1,'Published Daily Data'!$B$1:$BF$1,0),TRUE)</f>
        <v>1204504</v>
      </c>
      <c r="D166" s="4">
        <f>VLOOKUP($B166,'Published Daily Data'!$B:$BF,MATCH(D$1,'Published Daily Data'!$B$1:$BF$1,0),TRUE)</f>
        <v>1200035</v>
      </c>
      <c r="E166" s="4">
        <f>VLOOKUP($B166,'Published Daily Data'!$B:$BF,MATCH(E$1,'Published Daily Data'!$B$1:$BF$1,0),TRUE)</f>
        <v>1191684</v>
      </c>
      <c r="F166" s="4">
        <f>VLOOKUP($B166,'Published Daily Data'!$B:$BF,MATCH(F$1,'Published Daily Data'!$B$1:$BF$1,0),TRUE)</f>
        <v>-8362</v>
      </c>
      <c r="G166" s="4">
        <f>VLOOKUP($B166,'Published Daily Data'!$B:$BF,MATCH(G$1,'Published Daily Data'!$B$1:$BF$1,0),TRUE)</f>
        <v>232837</v>
      </c>
      <c r="H166" s="4">
        <f>VLOOKUP($B166,'Published Daily Data'!$B:$BF,MATCH(H$1,'Published Daily Data'!$B$1:$BF$1,0),TRUE)</f>
        <v>507012</v>
      </c>
      <c r="I166" s="4">
        <f>VLOOKUP($B166,'Published Daily Data'!$B:$BF,MATCH(I$1,'Published Daily Data'!$B$1:$BF$1,0),TRUE)</f>
        <v>89134</v>
      </c>
      <c r="J166" s="4">
        <f>VLOOKUP($B166,'Published Daily Data'!$B:$BF,MATCH(J$1,'Published Daily Data'!$B$1:$BF$1,0),TRUE)</f>
        <v>0</v>
      </c>
      <c r="K166" s="4">
        <f>VLOOKUP($B166,'Published Daily Data'!$B:$BF,MATCH(K$1,'Published Daily Data'!$B$1:$BF$1,0),TRUE)</f>
        <v>751</v>
      </c>
      <c r="L166" s="4">
        <f>VLOOKUP($B166,'Published Daily Data'!$B:$BF,MATCH(L$1,'Published Daily Data'!$B$1:$BF$1,0),TRUE)</f>
        <v>11937</v>
      </c>
      <c r="M166" s="4">
        <f>VLOOKUP($B166,'Published Daily Data'!$B:$BF,MATCH(M$1,'Published Daily Data'!$B$1:$BF$1,0),TRUE)</f>
        <v>349619</v>
      </c>
      <c r="N166" s="4">
        <f>VLOOKUP($B166,'Published Daily Data'!$B:$BF,MATCH(N$1,'Published Daily Data'!$B$1:$BF$1,0),TRUE)</f>
        <v>388</v>
      </c>
      <c r="O166" s="4">
        <f>VLOOKUP($B166,'Published Daily Data'!$B:$BF,MATCH(O$1,'Published Daily Data'!$B$1:$BF$1,0),TRUE)</f>
        <v>0</v>
      </c>
      <c r="P166" s="4">
        <f>VLOOKUP($B166,'Published Daily Data'!$B:$BF,MATCH(P$1,'Published Daily Data'!$B$1:$BF$1,0),TRUE)</f>
        <v>0</v>
      </c>
      <c r="Q166" s="4">
        <f>VLOOKUP($B166,'Published Daily Data'!$B:$BF,MATCH(Q$1,'Published Daily Data'!$B$1:$BF$1,0),TRUE)</f>
        <v>0</v>
      </c>
      <c r="R166" s="4">
        <f>VLOOKUP($B166,'Published Daily Data'!$B:$BF,MATCH(R$1,'Published Daily Data'!$B$1:$BF$1,0),TRUE)</f>
        <v>-8035</v>
      </c>
      <c r="S166" s="4">
        <f>VLOOKUP($B166,'Published Daily Data'!$B:$BF,MATCH(S$1,'Published Daily Data'!$B$1:$BF$1,0),TRUE)</f>
        <v>0</v>
      </c>
      <c r="T166" s="4">
        <f>VLOOKUP($B166,'Published Daily Data'!$B:$BF,MATCH(T$1,'Published Daily Data'!$B$1:$BF$1,0),TRUE)</f>
        <v>0</v>
      </c>
      <c r="U166" s="4">
        <f>VLOOKUP($B166,'Published Daily Data'!$B:$BF,MATCH(U$1,'Published Daily Data'!$B$1:$BF$1,0),TRUE)</f>
        <v>0</v>
      </c>
      <c r="V166" s="4">
        <f>VLOOKUP($B166,'Published Daily Data'!$B:$BF,MATCH(V$1,'Published Daily Data'!$B$1:$BF$1,0),TRUE)</f>
        <v>0</v>
      </c>
      <c r="W166" s="4">
        <f>VLOOKUP($B166,'Published Daily Data'!$B:$BF,MATCH(W$1,'Published Daily Data'!$B$1:$BF$1,0),TRUE)</f>
        <v>0</v>
      </c>
      <c r="X166" s="4">
        <f>VLOOKUP($B166,'Published Daily Data'!$B:$BF,MATCH(X$1,'Published Daily Data'!$B$1:$BF$1,0),TRUE)</f>
        <v>0</v>
      </c>
      <c r="Y166" s="4">
        <f>VLOOKUP($B166,'Published Daily Data'!$B:$BF,MATCH(Y$1,'Published Daily Data'!$B$1:$BF$1,0),TRUE)</f>
        <v>0</v>
      </c>
      <c r="Z166" s="4">
        <f>VLOOKUP($B166,'Published Daily Data'!$B:$BF,MATCH(Z$1,'Published Daily Data'!$B$1:$BF$1,0),TRUE)</f>
        <v>0</v>
      </c>
      <c r="AA166" s="4">
        <f>VLOOKUP($B166,'Published Daily Data'!$B:$BF,MATCH(AA$1,'Published Daily Data'!$B$1:$BF$1,0),TRUE)</f>
        <v>0</v>
      </c>
      <c r="AB166" s="4">
        <f>VLOOKUP($B166,'Published Daily Data'!$B:$BF,MATCH(AB$1,'Published Daily Data'!$B$1:$BF$1,0),TRUE)</f>
        <v>0</v>
      </c>
      <c r="AC166" s="4">
        <f>VLOOKUP($B166,'Published Daily Data'!$B:$BF,MATCH(AC$1,'Published Daily Data'!$B$1:$BF$1,0),TRUE)</f>
        <v>0</v>
      </c>
      <c r="AD166" s="4">
        <f>VLOOKUP($B166,'Published Daily Data'!$B:$BF,MATCH(AD$1,'Published Daily Data'!$B$1:$BF$1,0),TRUE)</f>
        <v>-325</v>
      </c>
    </row>
    <row r="167" spans="1:30">
      <c r="A167" s="5"/>
      <c r="B167" s="11">
        <f t="shared" si="3"/>
        <v>43749</v>
      </c>
      <c r="C167" s="4">
        <f>VLOOKUP($B167,'Published Daily Data'!$B:$BF,MATCH(C$1,'Published Daily Data'!$B$1:$BF$1,0),TRUE)</f>
        <v>966891</v>
      </c>
      <c r="D167" s="4">
        <f>VLOOKUP($B167,'Published Daily Data'!$B:$BF,MATCH(D$1,'Published Daily Data'!$B$1:$BF$1,0),TRUE)</f>
        <v>900899</v>
      </c>
      <c r="E167" s="4">
        <f>VLOOKUP($B167,'Published Daily Data'!$B:$BF,MATCH(E$1,'Published Daily Data'!$B$1:$BF$1,0),TRUE)</f>
        <v>900275</v>
      </c>
      <c r="F167" s="4">
        <f>VLOOKUP($B167,'Published Daily Data'!$B:$BF,MATCH(F$1,'Published Daily Data'!$B$1:$BF$1,0),TRUE)</f>
        <v>-636</v>
      </c>
      <c r="G167" s="4">
        <f>VLOOKUP($B167,'Published Daily Data'!$B:$BF,MATCH(G$1,'Published Daily Data'!$B$1:$BF$1,0),TRUE)</f>
        <v>167886</v>
      </c>
      <c r="H167" s="4">
        <f>VLOOKUP($B167,'Published Daily Data'!$B:$BF,MATCH(H$1,'Published Daily Data'!$B$1:$BF$1,0),TRUE)</f>
        <v>357717</v>
      </c>
      <c r="I167" s="4">
        <f>VLOOKUP($B167,'Published Daily Data'!$B:$BF,MATCH(I$1,'Published Daily Data'!$B$1:$BF$1,0),TRUE)</f>
        <v>89215</v>
      </c>
      <c r="J167" s="4">
        <f>VLOOKUP($B167,'Published Daily Data'!$B:$BF,MATCH(J$1,'Published Daily Data'!$B$1:$BF$1,0),TRUE)</f>
        <v>0</v>
      </c>
      <c r="K167" s="4">
        <f>VLOOKUP($B167,'Published Daily Data'!$B:$BF,MATCH(K$1,'Published Daily Data'!$B$1:$BF$1,0),TRUE)</f>
        <v>927</v>
      </c>
      <c r="L167" s="4">
        <f>VLOOKUP($B167,'Published Daily Data'!$B:$BF,MATCH(L$1,'Published Daily Data'!$B$1:$BF$1,0),TRUE)</f>
        <v>11501</v>
      </c>
      <c r="M167" s="4">
        <f>VLOOKUP($B167,'Published Daily Data'!$B:$BF,MATCH(M$1,'Published Daily Data'!$B$1:$BF$1,0),TRUE)</f>
        <v>272602</v>
      </c>
      <c r="N167" s="4">
        <f>VLOOKUP($B167,'Published Daily Data'!$B:$BF,MATCH(N$1,'Published Daily Data'!$B$1:$BF$1,0),TRUE)</f>
        <v>421</v>
      </c>
      <c r="O167" s="4">
        <f>VLOOKUP($B167,'Published Daily Data'!$B:$BF,MATCH(O$1,'Published Daily Data'!$B$1:$BF$1,0),TRUE)</f>
        <v>0</v>
      </c>
      <c r="P167" s="4">
        <f>VLOOKUP($B167,'Published Daily Data'!$B:$BF,MATCH(P$1,'Published Daily Data'!$B$1:$BF$1,0),TRUE)</f>
        <v>0</v>
      </c>
      <c r="Q167" s="4">
        <f>VLOOKUP($B167,'Published Daily Data'!$B:$BF,MATCH(Q$1,'Published Daily Data'!$B$1:$BF$1,0),TRUE)</f>
        <v>0</v>
      </c>
      <c r="R167" s="4">
        <f>VLOOKUP($B167,'Published Daily Data'!$B:$BF,MATCH(R$1,'Published Daily Data'!$B$1:$BF$1,0),TRUE)</f>
        <v>-173</v>
      </c>
      <c r="S167" s="4">
        <f>VLOOKUP($B167,'Published Daily Data'!$B:$BF,MATCH(S$1,'Published Daily Data'!$B$1:$BF$1,0),TRUE)</f>
        <v>0</v>
      </c>
      <c r="T167" s="4">
        <f>VLOOKUP($B167,'Published Daily Data'!$B:$BF,MATCH(T$1,'Published Daily Data'!$B$1:$BF$1,0),TRUE)</f>
        <v>0</v>
      </c>
      <c r="U167" s="4">
        <f>VLOOKUP($B167,'Published Daily Data'!$B:$BF,MATCH(U$1,'Published Daily Data'!$B$1:$BF$1,0),TRUE)</f>
        <v>0</v>
      </c>
      <c r="V167" s="4">
        <f>VLOOKUP($B167,'Published Daily Data'!$B:$BF,MATCH(V$1,'Published Daily Data'!$B$1:$BF$1,0),TRUE)</f>
        <v>0</v>
      </c>
      <c r="W167" s="4">
        <f>VLOOKUP($B167,'Published Daily Data'!$B:$BF,MATCH(W$1,'Published Daily Data'!$B$1:$BF$1,0),TRUE)</f>
        <v>0</v>
      </c>
      <c r="X167" s="4">
        <f>VLOOKUP($B167,'Published Daily Data'!$B:$BF,MATCH(X$1,'Published Daily Data'!$B$1:$BF$1,0),TRUE)</f>
        <v>0</v>
      </c>
      <c r="Y167" s="4">
        <f>VLOOKUP($B167,'Published Daily Data'!$B:$BF,MATCH(Y$1,'Published Daily Data'!$B$1:$BF$1,0),TRUE)</f>
        <v>0</v>
      </c>
      <c r="Z167" s="4">
        <f>VLOOKUP($B167,'Published Daily Data'!$B:$BF,MATCH(Z$1,'Published Daily Data'!$B$1:$BF$1,0),TRUE)</f>
        <v>0</v>
      </c>
      <c r="AA167" s="4">
        <f>VLOOKUP($B167,'Published Daily Data'!$B:$BF,MATCH(AA$1,'Published Daily Data'!$B$1:$BF$1,0),TRUE)</f>
        <v>0</v>
      </c>
      <c r="AB167" s="4">
        <f>VLOOKUP($B167,'Published Daily Data'!$B:$BF,MATCH(AB$1,'Published Daily Data'!$B$1:$BF$1,0),TRUE)</f>
        <v>0</v>
      </c>
      <c r="AC167" s="4">
        <f>VLOOKUP($B167,'Published Daily Data'!$B:$BF,MATCH(AC$1,'Published Daily Data'!$B$1:$BF$1,0),TRUE)</f>
        <v>0</v>
      </c>
      <c r="AD167" s="4">
        <f>VLOOKUP($B167,'Published Daily Data'!$B:$BF,MATCH(AD$1,'Published Daily Data'!$B$1:$BF$1,0),TRUE)</f>
        <v>-467</v>
      </c>
    </row>
    <row r="168" spans="1:30">
      <c r="A168" s="5"/>
      <c r="B168" s="11">
        <f t="shared" si="3"/>
        <v>43750</v>
      </c>
      <c r="C168" s="4">
        <f>VLOOKUP($B168,'Published Daily Data'!$B:$BF,MATCH(C$1,'Published Daily Data'!$B$1:$BF$1,0),TRUE)</f>
        <v>840689</v>
      </c>
      <c r="D168" s="4">
        <f>VLOOKUP($B168,'Published Daily Data'!$B:$BF,MATCH(D$1,'Published Daily Data'!$B$1:$BF$1,0),TRUE)</f>
        <v>794179</v>
      </c>
      <c r="E168" s="4">
        <f>VLOOKUP($B168,'Published Daily Data'!$B:$BF,MATCH(E$1,'Published Daily Data'!$B$1:$BF$1,0),TRUE)</f>
        <v>788574</v>
      </c>
      <c r="F168" s="4">
        <f>VLOOKUP($B168,'Published Daily Data'!$B:$BF,MATCH(F$1,'Published Daily Data'!$B$1:$BF$1,0),TRUE)</f>
        <v>-5615</v>
      </c>
      <c r="G168" s="4">
        <f>VLOOKUP($B168,'Published Daily Data'!$B:$BF,MATCH(G$1,'Published Daily Data'!$B$1:$BF$1,0),TRUE)</f>
        <v>175203</v>
      </c>
      <c r="H168" s="4">
        <f>VLOOKUP($B168,'Published Daily Data'!$B:$BF,MATCH(H$1,'Published Daily Data'!$B$1:$BF$1,0),TRUE)</f>
        <v>345378</v>
      </c>
      <c r="I168" s="4">
        <f>VLOOKUP($B168,'Published Daily Data'!$B:$BF,MATCH(I$1,'Published Daily Data'!$B$1:$BF$1,0),TRUE)</f>
        <v>89565</v>
      </c>
      <c r="J168" s="4">
        <f>VLOOKUP($B168,'Published Daily Data'!$B:$BF,MATCH(J$1,'Published Daily Data'!$B$1:$BF$1,0),TRUE)</f>
        <v>0</v>
      </c>
      <c r="K168" s="4">
        <f>VLOOKUP($B168,'Published Daily Data'!$B:$BF,MATCH(K$1,'Published Daily Data'!$B$1:$BF$1,0),TRUE)</f>
        <v>635</v>
      </c>
      <c r="L168" s="4">
        <f>VLOOKUP($B168,'Published Daily Data'!$B:$BF,MATCH(L$1,'Published Daily Data'!$B$1:$BF$1,0),TRUE)</f>
        <v>11026</v>
      </c>
      <c r="M168" s="4">
        <f>VLOOKUP($B168,'Published Daily Data'!$B:$BF,MATCH(M$1,'Published Daily Data'!$B$1:$BF$1,0),TRUE)</f>
        <v>166237</v>
      </c>
      <c r="N168" s="4">
        <f>VLOOKUP($B168,'Published Daily Data'!$B:$BF,MATCH(N$1,'Published Daily Data'!$B$1:$BF$1,0),TRUE)</f>
        <v>535</v>
      </c>
      <c r="O168" s="4">
        <f>VLOOKUP($B168,'Published Daily Data'!$B:$BF,MATCH(O$1,'Published Daily Data'!$B$1:$BF$1,0),TRUE)</f>
        <v>0</v>
      </c>
      <c r="P168" s="4">
        <f>VLOOKUP($B168,'Published Daily Data'!$B:$BF,MATCH(P$1,'Published Daily Data'!$B$1:$BF$1,0),TRUE)</f>
        <v>0</v>
      </c>
      <c r="Q168" s="4">
        <f>VLOOKUP($B168,'Published Daily Data'!$B:$BF,MATCH(Q$1,'Published Daily Data'!$B$1:$BF$1,0),TRUE)</f>
        <v>0</v>
      </c>
      <c r="R168" s="4">
        <f>VLOOKUP($B168,'Published Daily Data'!$B:$BF,MATCH(R$1,'Published Daily Data'!$B$1:$BF$1,0),TRUE)</f>
        <v>-5475</v>
      </c>
      <c r="S168" s="4">
        <f>VLOOKUP($B168,'Published Daily Data'!$B:$BF,MATCH(S$1,'Published Daily Data'!$B$1:$BF$1,0),TRUE)</f>
        <v>0</v>
      </c>
      <c r="T168" s="4">
        <f>VLOOKUP($B168,'Published Daily Data'!$B:$BF,MATCH(T$1,'Published Daily Data'!$B$1:$BF$1,0),TRUE)</f>
        <v>0</v>
      </c>
      <c r="U168" s="4">
        <f>VLOOKUP($B168,'Published Daily Data'!$B:$BF,MATCH(U$1,'Published Daily Data'!$B$1:$BF$1,0),TRUE)</f>
        <v>0</v>
      </c>
      <c r="V168" s="4">
        <f>VLOOKUP($B168,'Published Daily Data'!$B:$BF,MATCH(V$1,'Published Daily Data'!$B$1:$BF$1,0),TRUE)</f>
        <v>0</v>
      </c>
      <c r="W168" s="4">
        <f>VLOOKUP($B168,'Published Daily Data'!$B:$BF,MATCH(W$1,'Published Daily Data'!$B$1:$BF$1,0),TRUE)</f>
        <v>0</v>
      </c>
      <c r="X168" s="4">
        <f>VLOOKUP($B168,'Published Daily Data'!$B:$BF,MATCH(X$1,'Published Daily Data'!$B$1:$BF$1,0),TRUE)</f>
        <v>0</v>
      </c>
      <c r="Y168" s="4">
        <f>VLOOKUP($B168,'Published Daily Data'!$B:$BF,MATCH(Y$1,'Published Daily Data'!$B$1:$BF$1,0),TRUE)</f>
        <v>0</v>
      </c>
      <c r="Z168" s="4">
        <f>VLOOKUP($B168,'Published Daily Data'!$B:$BF,MATCH(Z$1,'Published Daily Data'!$B$1:$BF$1,0),TRUE)</f>
        <v>0</v>
      </c>
      <c r="AA168" s="4">
        <f>VLOOKUP($B168,'Published Daily Data'!$B:$BF,MATCH(AA$1,'Published Daily Data'!$B$1:$BF$1,0),TRUE)</f>
        <v>0</v>
      </c>
      <c r="AB168" s="4">
        <f>VLOOKUP($B168,'Published Daily Data'!$B:$BF,MATCH(AB$1,'Published Daily Data'!$B$1:$BF$1,0),TRUE)</f>
        <v>0</v>
      </c>
      <c r="AC168" s="4">
        <f>VLOOKUP($B168,'Published Daily Data'!$B:$BF,MATCH(AC$1,'Published Daily Data'!$B$1:$BF$1,0),TRUE)</f>
        <v>0</v>
      </c>
      <c r="AD168" s="4">
        <f>VLOOKUP($B168,'Published Daily Data'!$B:$BF,MATCH(AD$1,'Published Daily Data'!$B$1:$BF$1,0),TRUE)</f>
        <v>-143</v>
      </c>
    </row>
    <row r="169" spans="1:30">
      <c r="A169" s="5"/>
      <c r="B169" s="11">
        <f t="shared" si="3"/>
        <v>43751</v>
      </c>
      <c r="C169" s="4">
        <f>VLOOKUP($B169,'Published Daily Data'!$B:$BF,MATCH(C$1,'Published Daily Data'!$B$1:$BF$1,0),TRUE)</f>
        <v>824647</v>
      </c>
      <c r="D169" s="4">
        <f>VLOOKUP($B169,'Published Daily Data'!$B:$BF,MATCH(D$1,'Published Daily Data'!$B$1:$BF$1,0),TRUE)</f>
        <v>826333</v>
      </c>
      <c r="E169" s="4">
        <f>VLOOKUP($B169,'Published Daily Data'!$B:$BF,MATCH(E$1,'Published Daily Data'!$B$1:$BF$1,0),TRUE)</f>
        <v>825651</v>
      </c>
      <c r="F169" s="4">
        <f>VLOOKUP($B169,'Published Daily Data'!$B:$BF,MATCH(F$1,'Published Daily Data'!$B$1:$BF$1,0),TRUE)</f>
        <v>-693</v>
      </c>
      <c r="G169" s="4">
        <f>VLOOKUP($B169,'Published Daily Data'!$B:$BF,MATCH(G$1,'Published Daily Data'!$B$1:$BF$1,0),TRUE)</f>
        <v>179172</v>
      </c>
      <c r="H169" s="4">
        <f>VLOOKUP($B169,'Published Daily Data'!$B:$BF,MATCH(H$1,'Published Daily Data'!$B$1:$BF$1,0),TRUE)</f>
        <v>385155</v>
      </c>
      <c r="I169" s="4">
        <f>VLOOKUP($B169,'Published Daily Data'!$B:$BF,MATCH(I$1,'Published Daily Data'!$B$1:$BF$1,0),TRUE)</f>
        <v>89643</v>
      </c>
      <c r="J169" s="4">
        <f>VLOOKUP($B169,'Published Daily Data'!$B:$BF,MATCH(J$1,'Published Daily Data'!$B$1:$BF$1,0),TRUE)</f>
        <v>0</v>
      </c>
      <c r="K169" s="4">
        <f>VLOOKUP($B169,'Published Daily Data'!$B:$BF,MATCH(K$1,'Published Daily Data'!$B$1:$BF$1,0),TRUE)</f>
        <v>697</v>
      </c>
      <c r="L169" s="4">
        <f>VLOOKUP($B169,'Published Daily Data'!$B:$BF,MATCH(L$1,'Published Daily Data'!$B$1:$BF$1,0),TRUE)</f>
        <v>10493</v>
      </c>
      <c r="M169" s="4">
        <f>VLOOKUP($B169,'Published Daily Data'!$B:$BF,MATCH(M$1,'Published Daily Data'!$B$1:$BF$1,0),TRUE)</f>
        <v>160029</v>
      </c>
      <c r="N169" s="4">
        <f>VLOOKUP($B169,'Published Daily Data'!$B:$BF,MATCH(N$1,'Published Daily Data'!$B$1:$BF$1,0),TRUE)</f>
        <v>458</v>
      </c>
      <c r="O169" s="4">
        <f>VLOOKUP($B169,'Published Daily Data'!$B:$BF,MATCH(O$1,'Published Daily Data'!$B$1:$BF$1,0),TRUE)</f>
        <v>0</v>
      </c>
      <c r="P169" s="4">
        <f>VLOOKUP($B169,'Published Daily Data'!$B:$BF,MATCH(P$1,'Published Daily Data'!$B$1:$BF$1,0),TRUE)</f>
        <v>0</v>
      </c>
      <c r="Q169" s="4">
        <f>VLOOKUP($B169,'Published Daily Data'!$B:$BF,MATCH(Q$1,'Published Daily Data'!$B$1:$BF$1,0),TRUE)</f>
        <v>0</v>
      </c>
      <c r="R169" s="4">
        <f>VLOOKUP($B169,'Published Daily Data'!$B:$BF,MATCH(R$1,'Published Daily Data'!$B$1:$BF$1,0),TRUE)</f>
        <v>-705</v>
      </c>
      <c r="S169" s="4">
        <f>VLOOKUP($B169,'Published Daily Data'!$B:$BF,MATCH(S$1,'Published Daily Data'!$B$1:$BF$1,0),TRUE)</f>
        <v>0</v>
      </c>
      <c r="T169" s="4">
        <f>VLOOKUP($B169,'Published Daily Data'!$B:$BF,MATCH(T$1,'Published Daily Data'!$B$1:$BF$1,0),TRUE)</f>
        <v>0</v>
      </c>
      <c r="U169" s="4">
        <f>VLOOKUP($B169,'Published Daily Data'!$B:$BF,MATCH(U$1,'Published Daily Data'!$B$1:$BF$1,0),TRUE)</f>
        <v>0</v>
      </c>
      <c r="V169" s="4">
        <f>VLOOKUP($B169,'Published Daily Data'!$B:$BF,MATCH(V$1,'Published Daily Data'!$B$1:$BF$1,0),TRUE)</f>
        <v>0</v>
      </c>
      <c r="W169" s="4">
        <f>VLOOKUP($B169,'Published Daily Data'!$B:$BF,MATCH(W$1,'Published Daily Data'!$B$1:$BF$1,0),TRUE)</f>
        <v>0</v>
      </c>
      <c r="X169" s="4">
        <f>VLOOKUP($B169,'Published Daily Data'!$B:$BF,MATCH(X$1,'Published Daily Data'!$B$1:$BF$1,0),TRUE)</f>
        <v>0</v>
      </c>
      <c r="Y169" s="4">
        <f>VLOOKUP($B169,'Published Daily Data'!$B:$BF,MATCH(Y$1,'Published Daily Data'!$B$1:$BF$1,0),TRUE)</f>
        <v>0</v>
      </c>
      <c r="Z169" s="4">
        <f>VLOOKUP($B169,'Published Daily Data'!$B:$BF,MATCH(Z$1,'Published Daily Data'!$B$1:$BF$1,0),TRUE)</f>
        <v>0</v>
      </c>
      <c r="AA169" s="4">
        <f>VLOOKUP($B169,'Published Daily Data'!$B:$BF,MATCH(AA$1,'Published Daily Data'!$B$1:$BF$1,0),TRUE)</f>
        <v>0</v>
      </c>
      <c r="AB169" s="4">
        <f>VLOOKUP($B169,'Published Daily Data'!$B:$BF,MATCH(AB$1,'Published Daily Data'!$B$1:$BF$1,0),TRUE)</f>
        <v>0</v>
      </c>
      <c r="AC169" s="4">
        <f>VLOOKUP($B169,'Published Daily Data'!$B:$BF,MATCH(AC$1,'Published Daily Data'!$B$1:$BF$1,0),TRUE)</f>
        <v>0</v>
      </c>
      <c r="AD169" s="4">
        <f>VLOOKUP($B169,'Published Daily Data'!$B:$BF,MATCH(AD$1,'Published Daily Data'!$B$1:$BF$1,0),TRUE)</f>
        <v>2</v>
      </c>
    </row>
    <row r="170" spans="1:30">
      <c r="A170" s="5"/>
      <c r="B170" s="11">
        <f t="shared" si="3"/>
        <v>43752</v>
      </c>
      <c r="C170" s="4">
        <f>VLOOKUP($B170,'Published Daily Data'!$B:$BF,MATCH(C$1,'Published Daily Data'!$B$1:$BF$1,0),TRUE)</f>
        <v>979016</v>
      </c>
      <c r="D170" s="4">
        <f>VLOOKUP($B170,'Published Daily Data'!$B:$BF,MATCH(D$1,'Published Daily Data'!$B$1:$BF$1,0),TRUE)</f>
        <v>988288</v>
      </c>
      <c r="E170" s="4">
        <f>VLOOKUP($B170,'Published Daily Data'!$B:$BF,MATCH(E$1,'Published Daily Data'!$B$1:$BF$1,0),TRUE)</f>
        <v>985145</v>
      </c>
      <c r="F170" s="4">
        <f>VLOOKUP($B170,'Published Daily Data'!$B:$BF,MATCH(F$1,'Published Daily Data'!$B$1:$BF$1,0),TRUE)</f>
        <v>-3150</v>
      </c>
      <c r="G170" s="4">
        <f>VLOOKUP($B170,'Published Daily Data'!$B:$BF,MATCH(G$1,'Published Daily Data'!$B$1:$BF$1,0),TRUE)</f>
        <v>211897</v>
      </c>
      <c r="H170" s="4">
        <f>VLOOKUP($B170,'Published Daily Data'!$B:$BF,MATCH(H$1,'Published Daily Data'!$B$1:$BF$1,0),TRUE)</f>
        <v>488542</v>
      </c>
      <c r="I170" s="4">
        <f>VLOOKUP($B170,'Published Daily Data'!$B:$BF,MATCH(I$1,'Published Daily Data'!$B$1:$BF$1,0),TRUE)</f>
        <v>89547</v>
      </c>
      <c r="J170" s="4">
        <f>VLOOKUP($B170,'Published Daily Data'!$B:$BF,MATCH(J$1,'Published Daily Data'!$B$1:$BF$1,0),TRUE)</f>
        <v>0</v>
      </c>
      <c r="K170" s="4">
        <f>VLOOKUP($B170,'Published Daily Data'!$B:$BF,MATCH(K$1,'Published Daily Data'!$B$1:$BF$1,0),TRUE)</f>
        <v>770</v>
      </c>
      <c r="L170" s="4">
        <f>VLOOKUP($B170,'Published Daily Data'!$B:$BF,MATCH(L$1,'Published Daily Data'!$B$1:$BF$1,0),TRUE)</f>
        <v>4349</v>
      </c>
      <c r="M170" s="4">
        <f>VLOOKUP($B170,'Published Daily Data'!$B:$BF,MATCH(M$1,'Published Daily Data'!$B$1:$BF$1,0),TRUE)</f>
        <v>189770</v>
      </c>
      <c r="N170" s="4">
        <f>VLOOKUP($B170,'Published Daily Data'!$B:$BF,MATCH(N$1,'Published Daily Data'!$B$1:$BF$1,0),TRUE)</f>
        <v>269</v>
      </c>
      <c r="O170" s="4">
        <f>VLOOKUP($B170,'Published Daily Data'!$B:$BF,MATCH(O$1,'Published Daily Data'!$B$1:$BF$1,0),TRUE)</f>
        <v>0</v>
      </c>
      <c r="P170" s="4">
        <f>VLOOKUP($B170,'Published Daily Data'!$B:$BF,MATCH(P$1,'Published Daily Data'!$B$1:$BF$1,0),TRUE)</f>
        <v>0</v>
      </c>
      <c r="Q170" s="4">
        <f>VLOOKUP($B170,'Published Daily Data'!$B:$BF,MATCH(Q$1,'Published Daily Data'!$B$1:$BF$1,0),TRUE)</f>
        <v>0</v>
      </c>
      <c r="R170" s="4">
        <f>VLOOKUP($B170,'Published Daily Data'!$B:$BF,MATCH(R$1,'Published Daily Data'!$B$1:$BF$1,0),TRUE)</f>
        <v>-3517</v>
      </c>
      <c r="S170" s="4">
        <f>VLOOKUP($B170,'Published Daily Data'!$B:$BF,MATCH(S$1,'Published Daily Data'!$B$1:$BF$1,0),TRUE)</f>
        <v>0</v>
      </c>
      <c r="T170" s="4">
        <f>VLOOKUP($B170,'Published Daily Data'!$B:$BF,MATCH(T$1,'Published Daily Data'!$B$1:$BF$1,0),TRUE)</f>
        <v>0</v>
      </c>
      <c r="U170" s="4">
        <f>VLOOKUP($B170,'Published Daily Data'!$B:$BF,MATCH(U$1,'Published Daily Data'!$B$1:$BF$1,0),TRUE)</f>
        <v>0</v>
      </c>
      <c r="V170" s="4">
        <f>VLOOKUP($B170,'Published Daily Data'!$B:$BF,MATCH(V$1,'Published Daily Data'!$B$1:$BF$1,0),TRUE)</f>
        <v>0</v>
      </c>
      <c r="W170" s="4">
        <f>VLOOKUP($B170,'Published Daily Data'!$B:$BF,MATCH(W$1,'Published Daily Data'!$B$1:$BF$1,0),TRUE)</f>
        <v>0</v>
      </c>
      <c r="X170" s="4">
        <f>VLOOKUP($B170,'Published Daily Data'!$B:$BF,MATCH(X$1,'Published Daily Data'!$B$1:$BF$1,0),TRUE)</f>
        <v>0</v>
      </c>
      <c r="Y170" s="4">
        <f>VLOOKUP($B170,'Published Daily Data'!$B:$BF,MATCH(Y$1,'Published Daily Data'!$B$1:$BF$1,0),TRUE)</f>
        <v>0</v>
      </c>
      <c r="Z170" s="4">
        <f>VLOOKUP($B170,'Published Daily Data'!$B:$BF,MATCH(Z$1,'Published Daily Data'!$B$1:$BF$1,0),TRUE)</f>
        <v>0</v>
      </c>
      <c r="AA170" s="4">
        <f>VLOOKUP($B170,'Published Daily Data'!$B:$BF,MATCH(AA$1,'Published Daily Data'!$B$1:$BF$1,0),TRUE)</f>
        <v>0</v>
      </c>
      <c r="AB170" s="4">
        <f>VLOOKUP($B170,'Published Daily Data'!$B:$BF,MATCH(AB$1,'Published Daily Data'!$B$1:$BF$1,0),TRUE)</f>
        <v>0</v>
      </c>
      <c r="AC170" s="4">
        <f>VLOOKUP($B170,'Published Daily Data'!$B:$BF,MATCH(AC$1,'Published Daily Data'!$B$1:$BF$1,0),TRUE)</f>
        <v>0</v>
      </c>
      <c r="AD170" s="4">
        <f>VLOOKUP($B170,'Published Daily Data'!$B:$BF,MATCH(AD$1,'Published Daily Data'!$B$1:$BF$1,0),TRUE)</f>
        <v>361</v>
      </c>
    </row>
    <row r="171" spans="1:30">
      <c r="A171" s="5"/>
      <c r="B171" s="11">
        <f t="shared" si="3"/>
        <v>43753</v>
      </c>
      <c r="C171" s="4">
        <f>VLOOKUP($B171,'Published Daily Data'!$B:$BF,MATCH(C$1,'Published Daily Data'!$B$1:$BF$1,0),TRUE)</f>
        <v>1104862</v>
      </c>
      <c r="D171" s="4">
        <f>VLOOKUP($B171,'Published Daily Data'!$B:$BF,MATCH(D$1,'Published Daily Data'!$B$1:$BF$1,0),TRUE)</f>
        <v>1106187</v>
      </c>
      <c r="E171" s="4">
        <f>VLOOKUP($B171,'Published Daily Data'!$B:$BF,MATCH(E$1,'Published Daily Data'!$B$1:$BF$1,0),TRUE)</f>
        <v>1102088</v>
      </c>
      <c r="F171" s="4">
        <f>VLOOKUP($B171,'Published Daily Data'!$B:$BF,MATCH(F$1,'Published Daily Data'!$B$1:$BF$1,0),TRUE)</f>
        <v>-4110</v>
      </c>
      <c r="G171" s="4">
        <f>VLOOKUP($B171,'Published Daily Data'!$B:$BF,MATCH(G$1,'Published Daily Data'!$B$1:$BF$1,0),TRUE)</f>
        <v>211123</v>
      </c>
      <c r="H171" s="4">
        <f>VLOOKUP($B171,'Published Daily Data'!$B:$BF,MATCH(H$1,'Published Daily Data'!$B$1:$BF$1,0),TRUE)</f>
        <v>545691</v>
      </c>
      <c r="I171" s="4">
        <f>VLOOKUP($B171,'Published Daily Data'!$B:$BF,MATCH(I$1,'Published Daily Data'!$B$1:$BF$1,0),TRUE)</f>
        <v>89471</v>
      </c>
      <c r="J171" s="4">
        <f>VLOOKUP($B171,'Published Daily Data'!$B:$BF,MATCH(J$1,'Published Daily Data'!$B$1:$BF$1,0),TRUE)</f>
        <v>0</v>
      </c>
      <c r="K171" s="4">
        <f>VLOOKUP($B171,'Published Daily Data'!$B:$BF,MATCH(K$1,'Published Daily Data'!$B$1:$BF$1,0),TRUE)</f>
        <v>779</v>
      </c>
      <c r="L171" s="4">
        <f>VLOOKUP($B171,'Published Daily Data'!$B:$BF,MATCH(L$1,'Published Daily Data'!$B$1:$BF$1,0),TRUE)</f>
        <v>7743</v>
      </c>
      <c r="M171" s="4">
        <f>VLOOKUP($B171,'Published Daily Data'!$B:$BF,MATCH(M$1,'Published Daily Data'!$B$1:$BF$1,0),TRUE)</f>
        <v>247069</v>
      </c>
      <c r="N171" s="4">
        <f>VLOOKUP($B171,'Published Daily Data'!$B:$BF,MATCH(N$1,'Published Daily Data'!$B$1:$BF$1,0),TRUE)</f>
        <v>230</v>
      </c>
      <c r="O171" s="4">
        <f>VLOOKUP($B171,'Published Daily Data'!$B:$BF,MATCH(O$1,'Published Daily Data'!$B$1:$BF$1,0),TRUE)</f>
        <v>0</v>
      </c>
      <c r="P171" s="4">
        <f>VLOOKUP($B171,'Published Daily Data'!$B:$BF,MATCH(P$1,'Published Daily Data'!$B$1:$BF$1,0),TRUE)</f>
        <v>0</v>
      </c>
      <c r="Q171" s="4">
        <f>VLOOKUP($B171,'Published Daily Data'!$B:$BF,MATCH(Q$1,'Published Daily Data'!$B$1:$BF$1,0),TRUE)</f>
        <v>0</v>
      </c>
      <c r="R171" s="4">
        <f>VLOOKUP($B171,'Published Daily Data'!$B:$BF,MATCH(R$1,'Published Daily Data'!$B$1:$BF$1,0),TRUE)</f>
        <v>-4116</v>
      </c>
      <c r="S171" s="4">
        <f>VLOOKUP($B171,'Published Daily Data'!$B:$BF,MATCH(S$1,'Published Daily Data'!$B$1:$BF$1,0),TRUE)</f>
        <v>0</v>
      </c>
      <c r="T171" s="4">
        <f>VLOOKUP($B171,'Published Daily Data'!$B:$BF,MATCH(T$1,'Published Daily Data'!$B$1:$BF$1,0),TRUE)</f>
        <v>0</v>
      </c>
      <c r="U171" s="4">
        <f>VLOOKUP($B171,'Published Daily Data'!$B:$BF,MATCH(U$1,'Published Daily Data'!$B$1:$BF$1,0),TRUE)</f>
        <v>0</v>
      </c>
      <c r="V171" s="4">
        <f>VLOOKUP($B171,'Published Daily Data'!$B:$BF,MATCH(V$1,'Published Daily Data'!$B$1:$BF$1,0),TRUE)</f>
        <v>0</v>
      </c>
      <c r="W171" s="4">
        <f>VLOOKUP($B171,'Published Daily Data'!$B:$BF,MATCH(W$1,'Published Daily Data'!$B$1:$BF$1,0),TRUE)</f>
        <v>0</v>
      </c>
      <c r="X171" s="4">
        <f>VLOOKUP($B171,'Published Daily Data'!$B:$BF,MATCH(X$1,'Published Daily Data'!$B$1:$BF$1,0),TRUE)</f>
        <v>0</v>
      </c>
      <c r="Y171" s="4">
        <f>VLOOKUP($B171,'Published Daily Data'!$B:$BF,MATCH(Y$1,'Published Daily Data'!$B$1:$BF$1,0),TRUE)</f>
        <v>0</v>
      </c>
      <c r="Z171" s="4">
        <f>VLOOKUP($B171,'Published Daily Data'!$B:$BF,MATCH(Z$1,'Published Daily Data'!$B$1:$BF$1,0),TRUE)</f>
        <v>0</v>
      </c>
      <c r="AA171" s="4">
        <f>VLOOKUP($B171,'Published Daily Data'!$B:$BF,MATCH(AA$1,'Published Daily Data'!$B$1:$BF$1,0),TRUE)</f>
        <v>0</v>
      </c>
      <c r="AB171" s="4">
        <f>VLOOKUP($B171,'Published Daily Data'!$B:$BF,MATCH(AB$1,'Published Daily Data'!$B$1:$BF$1,0),TRUE)</f>
        <v>0</v>
      </c>
      <c r="AC171" s="4">
        <f>VLOOKUP($B171,'Published Daily Data'!$B:$BF,MATCH(AC$1,'Published Daily Data'!$B$1:$BF$1,0),TRUE)</f>
        <v>0</v>
      </c>
      <c r="AD171" s="4">
        <f>VLOOKUP($B171,'Published Daily Data'!$B:$BF,MATCH(AD$1,'Published Daily Data'!$B$1:$BF$1,0),TRUE)</f>
        <v>1</v>
      </c>
    </row>
    <row r="172" spans="1:30">
      <c r="A172" s="5"/>
      <c r="B172" s="11">
        <f t="shared" si="3"/>
        <v>43754</v>
      </c>
      <c r="C172" s="4">
        <f>VLOOKUP($B172,'Published Daily Data'!$B:$BF,MATCH(C$1,'Published Daily Data'!$B$1:$BF$1,0),TRUE)</f>
        <v>940917</v>
      </c>
      <c r="D172" s="4">
        <f>VLOOKUP($B172,'Published Daily Data'!$B:$BF,MATCH(D$1,'Published Daily Data'!$B$1:$BF$1,0),TRUE)</f>
        <v>900208</v>
      </c>
      <c r="E172" s="4">
        <f>VLOOKUP($B172,'Published Daily Data'!$B:$BF,MATCH(E$1,'Published Daily Data'!$B$1:$BF$1,0),TRUE)</f>
        <v>902376</v>
      </c>
      <c r="F172" s="4">
        <f>VLOOKUP($B172,'Published Daily Data'!$B:$BF,MATCH(F$1,'Published Daily Data'!$B$1:$BF$1,0),TRUE)</f>
        <v>2154</v>
      </c>
      <c r="G172" s="4">
        <f>VLOOKUP($B172,'Published Daily Data'!$B:$BF,MATCH(G$1,'Published Daily Data'!$B$1:$BF$1,0),TRUE)</f>
        <v>175621</v>
      </c>
      <c r="H172" s="4">
        <f>VLOOKUP($B172,'Published Daily Data'!$B:$BF,MATCH(H$1,'Published Daily Data'!$B$1:$BF$1,0),TRUE)</f>
        <v>449064</v>
      </c>
      <c r="I172" s="4">
        <f>VLOOKUP($B172,'Published Daily Data'!$B:$BF,MATCH(I$1,'Published Daily Data'!$B$1:$BF$1,0),TRUE)</f>
        <v>89562</v>
      </c>
      <c r="J172" s="4">
        <f>VLOOKUP($B172,'Published Daily Data'!$B:$BF,MATCH(J$1,'Published Daily Data'!$B$1:$BF$1,0),TRUE)</f>
        <v>0</v>
      </c>
      <c r="K172" s="4">
        <f>VLOOKUP($B172,'Published Daily Data'!$B:$BF,MATCH(K$1,'Published Daily Data'!$B$1:$BF$1,0),TRUE)</f>
        <v>329</v>
      </c>
      <c r="L172" s="4">
        <f>VLOOKUP($B172,'Published Daily Data'!$B:$BF,MATCH(L$1,'Published Daily Data'!$B$1:$BF$1,0),TRUE)</f>
        <v>10938</v>
      </c>
      <c r="M172" s="4">
        <f>VLOOKUP($B172,'Published Daily Data'!$B:$BF,MATCH(M$1,'Published Daily Data'!$B$1:$BF$1,0),TRUE)</f>
        <v>176524</v>
      </c>
      <c r="N172" s="4">
        <f>VLOOKUP($B172,'Published Daily Data'!$B:$BF,MATCH(N$1,'Published Daily Data'!$B$1:$BF$1,0),TRUE)</f>
        <v>342</v>
      </c>
      <c r="O172" s="4">
        <f>VLOOKUP($B172,'Published Daily Data'!$B:$BF,MATCH(O$1,'Published Daily Data'!$B$1:$BF$1,0),TRUE)</f>
        <v>0</v>
      </c>
      <c r="P172" s="4">
        <f>VLOOKUP($B172,'Published Daily Data'!$B:$BF,MATCH(P$1,'Published Daily Data'!$B$1:$BF$1,0),TRUE)</f>
        <v>0</v>
      </c>
      <c r="Q172" s="4">
        <f>VLOOKUP($B172,'Published Daily Data'!$B:$BF,MATCH(Q$1,'Published Daily Data'!$B$1:$BF$1,0),TRUE)</f>
        <v>0</v>
      </c>
      <c r="R172" s="4">
        <f>VLOOKUP($B172,'Published Daily Data'!$B:$BF,MATCH(R$1,'Published Daily Data'!$B$1:$BF$1,0),TRUE)</f>
        <v>-412</v>
      </c>
      <c r="S172" s="4">
        <f>VLOOKUP($B172,'Published Daily Data'!$B:$BF,MATCH(S$1,'Published Daily Data'!$B$1:$BF$1,0),TRUE)</f>
        <v>0</v>
      </c>
      <c r="T172" s="4">
        <f>VLOOKUP($B172,'Published Daily Data'!$B:$BF,MATCH(T$1,'Published Daily Data'!$B$1:$BF$1,0),TRUE)</f>
        <v>0</v>
      </c>
      <c r="U172" s="4">
        <f>VLOOKUP($B172,'Published Daily Data'!$B:$BF,MATCH(U$1,'Published Daily Data'!$B$1:$BF$1,0),TRUE)</f>
        <v>0</v>
      </c>
      <c r="V172" s="4">
        <f>VLOOKUP($B172,'Published Daily Data'!$B:$BF,MATCH(V$1,'Published Daily Data'!$B$1:$BF$1,0),TRUE)</f>
        <v>0</v>
      </c>
      <c r="W172" s="4">
        <f>VLOOKUP($B172,'Published Daily Data'!$B:$BF,MATCH(W$1,'Published Daily Data'!$B$1:$BF$1,0),TRUE)</f>
        <v>0</v>
      </c>
      <c r="X172" s="4">
        <f>VLOOKUP($B172,'Published Daily Data'!$B:$BF,MATCH(X$1,'Published Daily Data'!$B$1:$BF$1,0),TRUE)</f>
        <v>0</v>
      </c>
      <c r="Y172" s="4">
        <f>VLOOKUP($B172,'Published Daily Data'!$B:$BF,MATCH(Y$1,'Published Daily Data'!$B$1:$BF$1,0),TRUE)</f>
        <v>0</v>
      </c>
      <c r="Z172" s="4">
        <f>VLOOKUP($B172,'Published Daily Data'!$B:$BF,MATCH(Z$1,'Published Daily Data'!$B$1:$BF$1,0),TRUE)</f>
        <v>0</v>
      </c>
      <c r="AA172" s="4">
        <f>VLOOKUP($B172,'Published Daily Data'!$B:$BF,MATCH(AA$1,'Published Daily Data'!$B$1:$BF$1,0),TRUE)</f>
        <v>0</v>
      </c>
      <c r="AB172" s="4">
        <f>VLOOKUP($B172,'Published Daily Data'!$B:$BF,MATCH(AB$1,'Published Daily Data'!$B$1:$BF$1,0),TRUE)</f>
        <v>0</v>
      </c>
      <c r="AC172" s="4">
        <f>VLOOKUP($B172,'Published Daily Data'!$B:$BF,MATCH(AC$1,'Published Daily Data'!$B$1:$BF$1,0),TRUE)</f>
        <v>0</v>
      </c>
      <c r="AD172" s="4">
        <f>VLOOKUP($B172,'Published Daily Data'!$B:$BF,MATCH(AD$1,'Published Daily Data'!$B$1:$BF$1,0),TRUE)</f>
        <v>2568</v>
      </c>
    </row>
    <row r="173" spans="1:30">
      <c r="A173" s="5"/>
      <c r="B173" s="11">
        <f t="shared" si="3"/>
        <v>43755</v>
      </c>
      <c r="C173" s="4">
        <f>VLOOKUP($B173,'Published Daily Data'!$B:$BF,MATCH(C$1,'Published Daily Data'!$B$1:$BF$1,0),TRUE)</f>
        <v>881043</v>
      </c>
      <c r="D173" s="4">
        <f>VLOOKUP($B173,'Published Daily Data'!$B:$BF,MATCH(D$1,'Published Daily Data'!$B$1:$BF$1,0),TRUE)</f>
        <v>836412</v>
      </c>
      <c r="E173" s="4">
        <f>VLOOKUP($B173,'Published Daily Data'!$B:$BF,MATCH(E$1,'Published Daily Data'!$B$1:$BF$1,0),TRUE)</f>
        <v>837306</v>
      </c>
      <c r="F173" s="4">
        <f>VLOOKUP($B173,'Published Daily Data'!$B:$BF,MATCH(F$1,'Published Daily Data'!$B$1:$BF$1,0),TRUE)</f>
        <v>879</v>
      </c>
      <c r="G173" s="4">
        <f>VLOOKUP($B173,'Published Daily Data'!$B:$BF,MATCH(G$1,'Published Daily Data'!$B$1:$BF$1,0),TRUE)</f>
        <v>166513</v>
      </c>
      <c r="H173" s="4">
        <f>VLOOKUP($B173,'Published Daily Data'!$B:$BF,MATCH(H$1,'Published Daily Data'!$B$1:$BF$1,0),TRUE)</f>
        <v>383464</v>
      </c>
      <c r="I173" s="4">
        <f>VLOOKUP($B173,'Published Daily Data'!$B:$BF,MATCH(I$1,'Published Daily Data'!$B$1:$BF$1,0),TRUE)</f>
        <v>89752</v>
      </c>
      <c r="J173" s="4">
        <f>VLOOKUP($B173,'Published Daily Data'!$B:$BF,MATCH(J$1,'Published Daily Data'!$B$1:$BF$1,0),TRUE)</f>
        <v>0</v>
      </c>
      <c r="K173" s="4">
        <f>VLOOKUP($B173,'Published Daily Data'!$B:$BF,MATCH(K$1,'Published Daily Data'!$B$1:$BF$1,0),TRUE)</f>
        <v>272</v>
      </c>
      <c r="L173" s="4">
        <f>VLOOKUP($B173,'Published Daily Data'!$B:$BF,MATCH(L$1,'Published Daily Data'!$B$1:$BF$1,0),TRUE)</f>
        <v>13254</v>
      </c>
      <c r="M173" s="4">
        <f>VLOOKUP($B173,'Published Daily Data'!$B:$BF,MATCH(M$1,'Published Daily Data'!$B$1:$BF$1,0),TRUE)</f>
        <v>183542</v>
      </c>
      <c r="N173" s="4">
        <f>VLOOKUP($B173,'Published Daily Data'!$B:$BF,MATCH(N$1,'Published Daily Data'!$B$1:$BF$1,0),TRUE)</f>
        <v>507</v>
      </c>
      <c r="O173" s="4">
        <f>VLOOKUP($B173,'Published Daily Data'!$B:$BF,MATCH(O$1,'Published Daily Data'!$B$1:$BF$1,0),TRUE)</f>
        <v>0</v>
      </c>
      <c r="P173" s="4">
        <f>VLOOKUP($B173,'Published Daily Data'!$B:$BF,MATCH(P$1,'Published Daily Data'!$B$1:$BF$1,0),TRUE)</f>
        <v>0</v>
      </c>
      <c r="Q173" s="4">
        <f>VLOOKUP($B173,'Published Daily Data'!$B:$BF,MATCH(Q$1,'Published Daily Data'!$B$1:$BF$1,0),TRUE)</f>
        <v>0</v>
      </c>
      <c r="R173" s="4">
        <f>VLOOKUP($B173,'Published Daily Data'!$B:$BF,MATCH(R$1,'Published Daily Data'!$B$1:$BF$1,0),TRUE)</f>
        <v>-3271</v>
      </c>
      <c r="S173" s="4">
        <f>VLOOKUP($B173,'Published Daily Data'!$B:$BF,MATCH(S$1,'Published Daily Data'!$B$1:$BF$1,0),TRUE)</f>
        <v>0</v>
      </c>
      <c r="T173" s="4">
        <f>VLOOKUP($B173,'Published Daily Data'!$B:$BF,MATCH(T$1,'Published Daily Data'!$B$1:$BF$1,0),TRUE)</f>
        <v>0</v>
      </c>
      <c r="U173" s="4">
        <f>VLOOKUP($B173,'Published Daily Data'!$B:$BF,MATCH(U$1,'Published Daily Data'!$B$1:$BF$1,0),TRUE)</f>
        <v>0</v>
      </c>
      <c r="V173" s="4">
        <f>VLOOKUP($B173,'Published Daily Data'!$B:$BF,MATCH(V$1,'Published Daily Data'!$B$1:$BF$1,0),TRUE)</f>
        <v>0</v>
      </c>
      <c r="W173" s="4">
        <f>VLOOKUP($B173,'Published Daily Data'!$B:$BF,MATCH(W$1,'Published Daily Data'!$B$1:$BF$1,0),TRUE)</f>
        <v>0</v>
      </c>
      <c r="X173" s="4">
        <f>VLOOKUP($B173,'Published Daily Data'!$B:$BF,MATCH(X$1,'Published Daily Data'!$B$1:$BF$1,0),TRUE)</f>
        <v>0</v>
      </c>
      <c r="Y173" s="4">
        <f>VLOOKUP($B173,'Published Daily Data'!$B:$BF,MATCH(Y$1,'Published Daily Data'!$B$1:$BF$1,0),TRUE)</f>
        <v>0</v>
      </c>
      <c r="Z173" s="4">
        <f>VLOOKUP($B173,'Published Daily Data'!$B:$BF,MATCH(Z$1,'Published Daily Data'!$B$1:$BF$1,0),TRUE)</f>
        <v>0</v>
      </c>
      <c r="AA173" s="4">
        <f>VLOOKUP($B173,'Published Daily Data'!$B:$BF,MATCH(AA$1,'Published Daily Data'!$B$1:$BF$1,0),TRUE)</f>
        <v>0</v>
      </c>
      <c r="AB173" s="4">
        <f>VLOOKUP($B173,'Published Daily Data'!$B:$BF,MATCH(AB$1,'Published Daily Data'!$B$1:$BF$1,0),TRUE)</f>
        <v>0</v>
      </c>
      <c r="AC173" s="4">
        <f>VLOOKUP($B173,'Published Daily Data'!$B:$BF,MATCH(AC$1,'Published Daily Data'!$B$1:$BF$1,0),TRUE)</f>
        <v>0</v>
      </c>
      <c r="AD173" s="4">
        <f>VLOOKUP($B173,'Published Daily Data'!$B:$BF,MATCH(AD$1,'Published Daily Data'!$B$1:$BF$1,0),TRUE)</f>
        <v>4141</v>
      </c>
    </row>
    <row r="174" spans="1:30">
      <c r="A174" s="5"/>
      <c r="B174" s="11">
        <f t="shared" si="3"/>
        <v>43756</v>
      </c>
      <c r="C174" s="4">
        <f>VLOOKUP($B174,'Published Daily Data'!$B:$BF,MATCH(C$1,'Published Daily Data'!$B$1:$BF$1,0),TRUE)</f>
        <v>890093</v>
      </c>
      <c r="D174" s="4">
        <f>VLOOKUP($B174,'Published Daily Data'!$B:$BF,MATCH(D$1,'Published Daily Data'!$B$1:$BF$1,0),TRUE)</f>
        <v>885833</v>
      </c>
      <c r="E174" s="4">
        <f>VLOOKUP($B174,'Published Daily Data'!$B:$BF,MATCH(E$1,'Published Daily Data'!$B$1:$BF$1,0),TRUE)</f>
        <v>884626</v>
      </c>
      <c r="F174" s="4">
        <f>VLOOKUP($B174,'Published Daily Data'!$B:$BF,MATCH(F$1,'Published Daily Data'!$B$1:$BF$1,0),TRUE)</f>
        <v>-1224</v>
      </c>
      <c r="G174" s="4">
        <f>VLOOKUP($B174,'Published Daily Data'!$B:$BF,MATCH(G$1,'Published Daily Data'!$B$1:$BF$1,0),TRUE)</f>
        <v>180031</v>
      </c>
      <c r="H174" s="4">
        <f>VLOOKUP($B174,'Published Daily Data'!$B:$BF,MATCH(H$1,'Published Daily Data'!$B$1:$BF$1,0),TRUE)</f>
        <v>334991</v>
      </c>
      <c r="I174" s="4">
        <f>VLOOKUP($B174,'Published Daily Data'!$B:$BF,MATCH(I$1,'Published Daily Data'!$B$1:$BF$1,0),TRUE)</f>
        <v>89782</v>
      </c>
      <c r="J174" s="4">
        <f>VLOOKUP($B174,'Published Daily Data'!$B:$BF,MATCH(J$1,'Published Daily Data'!$B$1:$BF$1,0),TRUE)</f>
        <v>0</v>
      </c>
      <c r="K174" s="4">
        <f>VLOOKUP($B174,'Published Daily Data'!$B:$BF,MATCH(K$1,'Published Daily Data'!$B$1:$BF$1,0),TRUE)</f>
        <v>281</v>
      </c>
      <c r="L174" s="4">
        <f>VLOOKUP($B174,'Published Daily Data'!$B:$BF,MATCH(L$1,'Published Daily Data'!$B$1:$BF$1,0),TRUE)</f>
        <v>12160</v>
      </c>
      <c r="M174" s="4">
        <f>VLOOKUP($B174,'Published Daily Data'!$B:$BF,MATCH(M$1,'Published Daily Data'!$B$1:$BF$1,0),TRUE)</f>
        <v>267062</v>
      </c>
      <c r="N174" s="4">
        <f>VLOOKUP($B174,'Published Daily Data'!$B:$BF,MATCH(N$1,'Published Daily Data'!$B$1:$BF$1,0),TRUE)</f>
        <v>322</v>
      </c>
      <c r="O174" s="4">
        <f>VLOOKUP($B174,'Published Daily Data'!$B:$BF,MATCH(O$1,'Published Daily Data'!$B$1:$BF$1,0),TRUE)</f>
        <v>0</v>
      </c>
      <c r="P174" s="4">
        <f>VLOOKUP($B174,'Published Daily Data'!$B:$BF,MATCH(P$1,'Published Daily Data'!$B$1:$BF$1,0),TRUE)</f>
        <v>0</v>
      </c>
      <c r="Q174" s="4">
        <f>VLOOKUP($B174,'Published Daily Data'!$B:$BF,MATCH(Q$1,'Published Daily Data'!$B$1:$BF$1,0),TRUE)</f>
        <v>0</v>
      </c>
      <c r="R174" s="4">
        <f>VLOOKUP($B174,'Published Daily Data'!$B:$BF,MATCH(R$1,'Published Daily Data'!$B$1:$BF$1,0),TRUE)</f>
        <v>-4112</v>
      </c>
      <c r="S174" s="4">
        <f>VLOOKUP($B174,'Published Daily Data'!$B:$BF,MATCH(S$1,'Published Daily Data'!$B$1:$BF$1,0),TRUE)</f>
        <v>0</v>
      </c>
      <c r="T174" s="4">
        <f>VLOOKUP($B174,'Published Daily Data'!$B:$BF,MATCH(T$1,'Published Daily Data'!$B$1:$BF$1,0),TRUE)</f>
        <v>0</v>
      </c>
      <c r="U174" s="4">
        <f>VLOOKUP($B174,'Published Daily Data'!$B:$BF,MATCH(U$1,'Published Daily Data'!$B$1:$BF$1,0),TRUE)</f>
        <v>0</v>
      </c>
      <c r="V174" s="4">
        <f>VLOOKUP($B174,'Published Daily Data'!$B:$BF,MATCH(V$1,'Published Daily Data'!$B$1:$BF$1,0),TRUE)</f>
        <v>0</v>
      </c>
      <c r="W174" s="4">
        <f>VLOOKUP($B174,'Published Daily Data'!$B:$BF,MATCH(W$1,'Published Daily Data'!$B$1:$BF$1,0),TRUE)</f>
        <v>0</v>
      </c>
      <c r="X174" s="4">
        <f>VLOOKUP($B174,'Published Daily Data'!$B:$BF,MATCH(X$1,'Published Daily Data'!$B$1:$BF$1,0),TRUE)</f>
        <v>0</v>
      </c>
      <c r="Y174" s="4">
        <f>VLOOKUP($B174,'Published Daily Data'!$B:$BF,MATCH(Y$1,'Published Daily Data'!$B$1:$BF$1,0),TRUE)</f>
        <v>0</v>
      </c>
      <c r="Z174" s="4">
        <f>VLOOKUP($B174,'Published Daily Data'!$B:$BF,MATCH(Z$1,'Published Daily Data'!$B$1:$BF$1,0),TRUE)</f>
        <v>0</v>
      </c>
      <c r="AA174" s="4">
        <f>VLOOKUP($B174,'Published Daily Data'!$B:$BF,MATCH(AA$1,'Published Daily Data'!$B$1:$BF$1,0),TRUE)</f>
        <v>0</v>
      </c>
      <c r="AB174" s="4">
        <f>VLOOKUP($B174,'Published Daily Data'!$B:$BF,MATCH(AB$1,'Published Daily Data'!$B$1:$BF$1,0),TRUE)</f>
        <v>0</v>
      </c>
      <c r="AC174" s="4">
        <f>VLOOKUP($B174,'Published Daily Data'!$B:$BF,MATCH(AC$1,'Published Daily Data'!$B$1:$BF$1,0),TRUE)</f>
        <v>0</v>
      </c>
      <c r="AD174" s="4">
        <f>VLOOKUP($B174,'Published Daily Data'!$B:$BF,MATCH(AD$1,'Published Daily Data'!$B$1:$BF$1,0),TRUE)</f>
        <v>2886</v>
      </c>
    </row>
    <row r="175" spans="1:30">
      <c r="A175" s="5"/>
      <c r="B175" s="11">
        <f t="shared" si="3"/>
        <v>43757</v>
      </c>
      <c r="C175" s="4">
        <f>VLOOKUP($B175,'Published Daily Data'!$B:$BF,MATCH(C$1,'Published Daily Data'!$B$1:$BF$1,0),TRUE)</f>
        <v>936939</v>
      </c>
      <c r="D175" s="4">
        <f>VLOOKUP($B175,'Published Daily Data'!$B:$BF,MATCH(D$1,'Published Daily Data'!$B$1:$BF$1,0),TRUE)</f>
        <v>959693</v>
      </c>
      <c r="E175" s="4">
        <f>VLOOKUP($B175,'Published Daily Data'!$B:$BF,MATCH(E$1,'Published Daily Data'!$B$1:$BF$1,0),TRUE)</f>
        <v>956778</v>
      </c>
      <c r="F175" s="4">
        <f>VLOOKUP($B175,'Published Daily Data'!$B:$BF,MATCH(F$1,'Published Daily Data'!$B$1:$BF$1,0),TRUE)</f>
        <v>-2928</v>
      </c>
      <c r="G175" s="4">
        <f>VLOOKUP($B175,'Published Daily Data'!$B:$BF,MATCH(G$1,'Published Daily Data'!$B$1:$BF$1,0),TRUE)</f>
        <v>214019</v>
      </c>
      <c r="H175" s="4">
        <f>VLOOKUP($B175,'Published Daily Data'!$B:$BF,MATCH(H$1,'Published Daily Data'!$B$1:$BF$1,0),TRUE)</f>
        <v>465695</v>
      </c>
      <c r="I175" s="4">
        <f>VLOOKUP($B175,'Published Daily Data'!$B:$BF,MATCH(I$1,'Published Daily Data'!$B$1:$BF$1,0),TRUE)</f>
        <v>89724</v>
      </c>
      <c r="J175" s="4">
        <f>VLOOKUP($B175,'Published Daily Data'!$B:$BF,MATCH(J$1,'Published Daily Data'!$B$1:$BF$1,0),TRUE)</f>
        <v>0</v>
      </c>
      <c r="K175" s="4">
        <f>VLOOKUP($B175,'Published Daily Data'!$B:$BF,MATCH(K$1,'Published Daily Data'!$B$1:$BF$1,0),TRUE)</f>
        <v>594</v>
      </c>
      <c r="L175" s="4">
        <f>VLOOKUP($B175,'Published Daily Data'!$B:$BF,MATCH(L$1,'Published Daily Data'!$B$1:$BF$1,0),TRUE)</f>
        <v>13234</v>
      </c>
      <c r="M175" s="4">
        <f>VLOOKUP($B175,'Published Daily Data'!$B:$BF,MATCH(M$1,'Published Daily Data'!$B$1:$BF$1,0),TRUE)</f>
        <v>173140</v>
      </c>
      <c r="N175" s="4">
        <f>VLOOKUP($B175,'Published Daily Data'!$B:$BF,MATCH(N$1,'Published Daily Data'!$B$1:$BF$1,0),TRUE)</f>
        <v>375</v>
      </c>
      <c r="O175" s="4">
        <f>VLOOKUP($B175,'Published Daily Data'!$B:$BF,MATCH(O$1,'Published Daily Data'!$B$1:$BF$1,0),TRUE)</f>
        <v>0</v>
      </c>
      <c r="P175" s="4">
        <f>VLOOKUP($B175,'Published Daily Data'!$B:$BF,MATCH(P$1,'Published Daily Data'!$B$1:$BF$1,0),TRUE)</f>
        <v>0</v>
      </c>
      <c r="Q175" s="4">
        <f>VLOOKUP($B175,'Published Daily Data'!$B:$BF,MATCH(Q$1,'Published Daily Data'!$B$1:$BF$1,0),TRUE)</f>
        <v>0</v>
      </c>
      <c r="R175" s="4">
        <f>VLOOKUP($B175,'Published Daily Data'!$B:$BF,MATCH(R$1,'Published Daily Data'!$B$1:$BF$1,0),TRUE)</f>
        <v>-3439</v>
      </c>
      <c r="S175" s="4">
        <f>VLOOKUP($B175,'Published Daily Data'!$B:$BF,MATCH(S$1,'Published Daily Data'!$B$1:$BF$1,0),TRUE)</f>
        <v>0</v>
      </c>
      <c r="T175" s="4">
        <f>VLOOKUP($B175,'Published Daily Data'!$B:$BF,MATCH(T$1,'Published Daily Data'!$B$1:$BF$1,0),TRUE)</f>
        <v>0</v>
      </c>
      <c r="U175" s="4">
        <f>VLOOKUP($B175,'Published Daily Data'!$B:$BF,MATCH(U$1,'Published Daily Data'!$B$1:$BF$1,0),TRUE)</f>
        <v>0</v>
      </c>
      <c r="V175" s="4">
        <f>VLOOKUP($B175,'Published Daily Data'!$B:$BF,MATCH(V$1,'Published Daily Data'!$B$1:$BF$1,0),TRUE)</f>
        <v>0</v>
      </c>
      <c r="W175" s="4">
        <f>VLOOKUP($B175,'Published Daily Data'!$B:$BF,MATCH(W$1,'Published Daily Data'!$B$1:$BF$1,0),TRUE)</f>
        <v>0</v>
      </c>
      <c r="X175" s="4">
        <f>VLOOKUP($B175,'Published Daily Data'!$B:$BF,MATCH(X$1,'Published Daily Data'!$B$1:$BF$1,0),TRUE)</f>
        <v>0</v>
      </c>
      <c r="Y175" s="4">
        <f>VLOOKUP($B175,'Published Daily Data'!$B:$BF,MATCH(Y$1,'Published Daily Data'!$B$1:$BF$1,0),TRUE)</f>
        <v>0</v>
      </c>
      <c r="Z175" s="4">
        <f>VLOOKUP($B175,'Published Daily Data'!$B:$BF,MATCH(Z$1,'Published Daily Data'!$B$1:$BF$1,0),TRUE)</f>
        <v>0</v>
      </c>
      <c r="AA175" s="4">
        <f>VLOOKUP($B175,'Published Daily Data'!$B:$BF,MATCH(AA$1,'Published Daily Data'!$B$1:$BF$1,0),TRUE)</f>
        <v>0</v>
      </c>
      <c r="AB175" s="4">
        <f>VLOOKUP($B175,'Published Daily Data'!$B:$BF,MATCH(AB$1,'Published Daily Data'!$B$1:$BF$1,0),TRUE)</f>
        <v>0</v>
      </c>
      <c r="AC175" s="4">
        <f>VLOOKUP($B175,'Published Daily Data'!$B:$BF,MATCH(AC$1,'Published Daily Data'!$B$1:$BF$1,0),TRUE)</f>
        <v>0</v>
      </c>
      <c r="AD175" s="4">
        <f>VLOOKUP($B175,'Published Daily Data'!$B:$BF,MATCH(AD$1,'Published Daily Data'!$B$1:$BF$1,0),TRUE)</f>
        <v>513</v>
      </c>
    </row>
    <row r="176" spans="1:30">
      <c r="A176" s="5"/>
      <c r="B176" s="11">
        <f t="shared" si="3"/>
        <v>43758</v>
      </c>
      <c r="C176" s="4">
        <f>VLOOKUP($B176,'Published Daily Data'!$B:$BF,MATCH(C$1,'Published Daily Data'!$B$1:$BF$1,0),TRUE)</f>
        <v>1011865</v>
      </c>
      <c r="D176" s="4">
        <f>VLOOKUP($B176,'Published Daily Data'!$B:$BF,MATCH(D$1,'Published Daily Data'!$B$1:$BF$1,0),TRUE)</f>
        <v>1006426</v>
      </c>
      <c r="E176" s="4">
        <f>VLOOKUP($B176,'Published Daily Data'!$B:$BF,MATCH(E$1,'Published Daily Data'!$B$1:$BF$1,0),TRUE)</f>
        <v>1004610</v>
      </c>
      <c r="F176" s="4">
        <f>VLOOKUP($B176,'Published Daily Data'!$B:$BF,MATCH(F$1,'Published Daily Data'!$B$1:$BF$1,0),TRUE)</f>
        <v>-1826</v>
      </c>
      <c r="G176" s="4">
        <f>VLOOKUP($B176,'Published Daily Data'!$B:$BF,MATCH(G$1,'Published Daily Data'!$B$1:$BF$1,0),TRUE)</f>
        <v>200879</v>
      </c>
      <c r="H176" s="4">
        <f>VLOOKUP($B176,'Published Daily Data'!$B:$BF,MATCH(H$1,'Published Daily Data'!$B$1:$BF$1,0),TRUE)</f>
        <v>403339</v>
      </c>
      <c r="I176" s="4">
        <f>VLOOKUP($B176,'Published Daily Data'!$B:$BF,MATCH(I$1,'Published Daily Data'!$B$1:$BF$1,0),TRUE)</f>
        <v>89654</v>
      </c>
      <c r="J176" s="4">
        <f>VLOOKUP($B176,'Published Daily Data'!$B:$BF,MATCH(J$1,'Published Daily Data'!$B$1:$BF$1,0),TRUE)</f>
        <v>0</v>
      </c>
      <c r="K176" s="4">
        <f>VLOOKUP($B176,'Published Daily Data'!$B:$BF,MATCH(K$1,'Published Daily Data'!$B$1:$BF$1,0),TRUE)</f>
        <v>444</v>
      </c>
      <c r="L176" s="4">
        <f>VLOOKUP($B176,'Published Daily Data'!$B:$BF,MATCH(L$1,'Published Daily Data'!$B$1:$BF$1,0),TRUE)</f>
        <v>10418</v>
      </c>
      <c r="M176" s="4">
        <f>VLOOKUP($B176,'Published Daily Data'!$B:$BF,MATCH(M$1,'Published Daily Data'!$B$1:$BF$1,0),TRUE)</f>
        <v>299531</v>
      </c>
      <c r="N176" s="4">
        <f>VLOOKUP($B176,'Published Daily Data'!$B:$BF,MATCH(N$1,'Published Daily Data'!$B$1:$BF$1,0),TRUE)</f>
        <v>342</v>
      </c>
      <c r="O176" s="4">
        <f>VLOOKUP($B176,'Published Daily Data'!$B:$BF,MATCH(O$1,'Published Daily Data'!$B$1:$BF$1,0),TRUE)</f>
        <v>0</v>
      </c>
      <c r="P176" s="4">
        <f>VLOOKUP($B176,'Published Daily Data'!$B:$BF,MATCH(P$1,'Published Daily Data'!$B$1:$BF$1,0),TRUE)</f>
        <v>0</v>
      </c>
      <c r="Q176" s="4">
        <f>VLOOKUP($B176,'Published Daily Data'!$B:$BF,MATCH(Q$1,'Published Daily Data'!$B$1:$BF$1,0),TRUE)</f>
        <v>0</v>
      </c>
      <c r="R176" s="4">
        <f>VLOOKUP($B176,'Published Daily Data'!$B:$BF,MATCH(R$1,'Published Daily Data'!$B$1:$BF$1,0),TRUE)</f>
        <v>-2338</v>
      </c>
      <c r="S176" s="4">
        <f>VLOOKUP($B176,'Published Daily Data'!$B:$BF,MATCH(S$1,'Published Daily Data'!$B$1:$BF$1,0),TRUE)</f>
        <v>0</v>
      </c>
      <c r="T176" s="4">
        <f>VLOOKUP($B176,'Published Daily Data'!$B:$BF,MATCH(T$1,'Published Daily Data'!$B$1:$BF$1,0),TRUE)</f>
        <v>0</v>
      </c>
      <c r="U176" s="4">
        <f>VLOOKUP($B176,'Published Daily Data'!$B:$BF,MATCH(U$1,'Published Daily Data'!$B$1:$BF$1,0),TRUE)</f>
        <v>0</v>
      </c>
      <c r="V176" s="4">
        <f>VLOOKUP($B176,'Published Daily Data'!$B:$BF,MATCH(V$1,'Published Daily Data'!$B$1:$BF$1,0),TRUE)</f>
        <v>0</v>
      </c>
      <c r="W176" s="4">
        <f>VLOOKUP($B176,'Published Daily Data'!$B:$BF,MATCH(W$1,'Published Daily Data'!$B$1:$BF$1,0),TRUE)</f>
        <v>0</v>
      </c>
      <c r="X176" s="4">
        <f>VLOOKUP($B176,'Published Daily Data'!$B:$BF,MATCH(X$1,'Published Daily Data'!$B$1:$BF$1,0),TRUE)</f>
        <v>0</v>
      </c>
      <c r="Y176" s="4">
        <f>VLOOKUP($B176,'Published Daily Data'!$B:$BF,MATCH(Y$1,'Published Daily Data'!$B$1:$BF$1,0),TRUE)</f>
        <v>0</v>
      </c>
      <c r="Z176" s="4">
        <f>VLOOKUP($B176,'Published Daily Data'!$B:$BF,MATCH(Z$1,'Published Daily Data'!$B$1:$BF$1,0),TRUE)</f>
        <v>0</v>
      </c>
      <c r="AA176" s="4">
        <f>VLOOKUP($B176,'Published Daily Data'!$B:$BF,MATCH(AA$1,'Published Daily Data'!$B$1:$BF$1,0),TRUE)</f>
        <v>0</v>
      </c>
      <c r="AB176" s="4">
        <f>VLOOKUP($B176,'Published Daily Data'!$B:$BF,MATCH(AB$1,'Published Daily Data'!$B$1:$BF$1,0),TRUE)</f>
        <v>0</v>
      </c>
      <c r="AC176" s="4">
        <f>VLOOKUP($B176,'Published Daily Data'!$B:$BF,MATCH(AC$1,'Published Daily Data'!$B$1:$BF$1,0),TRUE)</f>
        <v>0</v>
      </c>
      <c r="AD176" s="4">
        <f>VLOOKUP($B176,'Published Daily Data'!$B:$BF,MATCH(AD$1,'Published Daily Data'!$B$1:$BF$1,0),TRUE)</f>
        <v>512</v>
      </c>
    </row>
    <row r="177" spans="1:30">
      <c r="A177" s="5"/>
      <c r="B177" s="11">
        <f t="shared" si="3"/>
        <v>43759</v>
      </c>
      <c r="C177" s="4">
        <f>VLOOKUP($B177,'Published Daily Data'!$B:$BF,MATCH(C$1,'Published Daily Data'!$B$1:$BF$1,0),TRUE)</f>
        <v>981258</v>
      </c>
      <c r="D177" s="4">
        <f>VLOOKUP($B177,'Published Daily Data'!$B:$BF,MATCH(D$1,'Published Daily Data'!$B$1:$BF$1,0),TRUE)</f>
        <v>950577</v>
      </c>
      <c r="E177" s="4">
        <f>VLOOKUP($B177,'Published Daily Data'!$B:$BF,MATCH(E$1,'Published Daily Data'!$B$1:$BF$1,0),TRUE)</f>
        <v>947643</v>
      </c>
      <c r="F177" s="4">
        <f>VLOOKUP($B177,'Published Daily Data'!$B:$BF,MATCH(F$1,'Published Daily Data'!$B$1:$BF$1,0),TRUE)</f>
        <v>-2951</v>
      </c>
      <c r="G177" s="4">
        <f>VLOOKUP($B177,'Published Daily Data'!$B:$BF,MATCH(G$1,'Published Daily Data'!$B$1:$BF$1,0),TRUE)</f>
        <v>247526</v>
      </c>
      <c r="H177" s="4">
        <f>VLOOKUP($B177,'Published Daily Data'!$B:$BF,MATCH(H$1,'Published Daily Data'!$B$1:$BF$1,0),TRUE)</f>
        <v>461081</v>
      </c>
      <c r="I177" s="4">
        <f>VLOOKUP($B177,'Published Daily Data'!$B:$BF,MATCH(I$1,'Published Daily Data'!$B$1:$BF$1,0),TRUE)</f>
        <v>89681</v>
      </c>
      <c r="J177" s="4">
        <f>VLOOKUP($B177,'Published Daily Data'!$B:$BF,MATCH(J$1,'Published Daily Data'!$B$1:$BF$1,0),TRUE)</f>
        <v>0</v>
      </c>
      <c r="K177" s="4">
        <f>VLOOKUP($B177,'Published Daily Data'!$B:$BF,MATCH(K$1,'Published Daily Data'!$B$1:$BF$1,0),TRUE)</f>
        <v>448</v>
      </c>
      <c r="L177" s="4">
        <f>VLOOKUP($B177,'Published Daily Data'!$B:$BF,MATCH(L$1,'Published Daily Data'!$B$1:$BF$1,0),TRUE)</f>
        <v>13377</v>
      </c>
      <c r="M177" s="4">
        <f>VLOOKUP($B177,'Published Daily Data'!$B:$BF,MATCH(M$1,'Published Daily Data'!$B$1:$BF$1,0),TRUE)</f>
        <v>135117</v>
      </c>
      <c r="N177" s="4">
        <f>VLOOKUP($B177,'Published Daily Data'!$B:$BF,MATCH(N$1,'Published Daily Data'!$B$1:$BF$1,0),TRUE)</f>
        <v>403</v>
      </c>
      <c r="O177" s="4">
        <f>VLOOKUP($B177,'Published Daily Data'!$B:$BF,MATCH(O$1,'Published Daily Data'!$B$1:$BF$1,0),TRUE)</f>
        <v>0</v>
      </c>
      <c r="P177" s="4">
        <f>VLOOKUP($B177,'Published Daily Data'!$B:$BF,MATCH(P$1,'Published Daily Data'!$B$1:$BF$1,0),TRUE)</f>
        <v>0</v>
      </c>
      <c r="Q177" s="4">
        <f>VLOOKUP($B177,'Published Daily Data'!$B:$BF,MATCH(Q$1,'Published Daily Data'!$B$1:$BF$1,0),TRUE)</f>
        <v>0</v>
      </c>
      <c r="R177" s="4">
        <f>VLOOKUP($B177,'Published Daily Data'!$B:$BF,MATCH(R$1,'Published Daily Data'!$B$1:$BF$1,0),TRUE)</f>
        <v>-4754</v>
      </c>
      <c r="S177" s="4">
        <f>VLOOKUP($B177,'Published Daily Data'!$B:$BF,MATCH(S$1,'Published Daily Data'!$B$1:$BF$1,0),TRUE)</f>
        <v>0</v>
      </c>
      <c r="T177" s="4">
        <f>VLOOKUP($B177,'Published Daily Data'!$B:$BF,MATCH(T$1,'Published Daily Data'!$B$1:$BF$1,0),TRUE)</f>
        <v>0</v>
      </c>
      <c r="U177" s="4">
        <f>VLOOKUP($B177,'Published Daily Data'!$B:$BF,MATCH(U$1,'Published Daily Data'!$B$1:$BF$1,0),TRUE)</f>
        <v>0</v>
      </c>
      <c r="V177" s="4">
        <f>VLOOKUP($B177,'Published Daily Data'!$B:$BF,MATCH(V$1,'Published Daily Data'!$B$1:$BF$1,0),TRUE)</f>
        <v>0</v>
      </c>
      <c r="W177" s="4">
        <f>VLOOKUP($B177,'Published Daily Data'!$B:$BF,MATCH(W$1,'Published Daily Data'!$B$1:$BF$1,0),TRUE)</f>
        <v>0</v>
      </c>
      <c r="X177" s="4">
        <f>VLOOKUP($B177,'Published Daily Data'!$B:$BF,MATCH(X$1,'Published Daily Data'!$B$1:$BF$1,0),TRUE)</f>
        <v>0</v>
      </c>
      <c r="Y177" s="4">
        <f>VLOOKUP($B177,'Published Daily Data'!$B:$BF,MATCH(Y$1,'Published Daily Data'!$B$1:$BF$1,0),TRUE)</f>
        <v>0</v>
      </c>
      <c r="Z177" s="4">
        <f>VLOOKUP($B177,'Published Daily Data'!$B:$BF,MATCH(Z$1,'Published Daily Data'!$B$1:$BF$1,0),TRUE)</f>
        <v>0</v>
      </c>
      <c r="AA177" s="4">
        <f>VLOOKUP($B177,'Published Daily Data'!$B:$BF,MATCH(AA$1,'Published Daily Data'!$B$1:$BF$1,0),TRUE)</f>
        <v>0</v>
      </c>
      <c r="AB177" s="4">
        <f>VLOOKUP($B177,'Published Daily Data'!$B:$BF,MATCH(AB$1,'Published Daily Data'!$B$1:$BF$1,0),TRUE)</f>
        <v>0</v>
      </c>
      <c r="AC177" s="4">
        <f>VLOOKUP($B177,'Published Daily Data'!$B:$BF,MATCH(AC$1,'Published Daily Data'!$B$1:$BF$1,0),TRUE)</f>
        <v>0</v>
      </c>
      <c r="AD177" s="4">
        <f>VLOOKUP($B177,'Published Daily Data'!$B:$BF,MATCH(AD$1,'Published Daily Data'!$B$1:$BF$1,0),TRUE)</f>
        <v>1801</v>
      </c>
    </row>
    <row r="178" spans="1:30">
      <c r="A178" s="5"/>
      <c r="B178" s="11">
        <f t="shared" si="3"/>
        <v>43760</v>
      </c>
      <c r="C178" s="4">
        <f>VLOOKUP($B178,'Published Daily Data'!$B:$BF,MATCH(C$1,'Published Daily Data'!$B$1:$BF$1,0),TRUE)</f>
        <v>893111</v>
      </c>
      <c r="D178" s="4">
        <f>VLOOKUP($B178,'Published Daily Data'!$B:$BF,MATCH(D$1,'Published Daily Data'!$B$1:$BF$1,0),TRUE)</f>
        <v>861880</v>
      </c>
      <c r="E178" s="4">
        <f>VLOOKUP($B178,'Published Daily Data'!$B:$BF,MATCH(E$1,'Published Daily Data'!$B$1:$BF$1,0),TRUE)</f>
        <v>860348</v>
      </c>
      <c r="F178" s="4">
        <f>VLOOKUP($B178,'Published Daily Data'!$B:$BF,MATCH(F$1,'Published Daily Data'!$B$1:$BF$1,0),TRUE)</f>
        <v>-1548</v>
      </c>
      <c r="G178" s="4">
        <f>VLOOKUP($B178,'Published Daily Data'!$B:$BF,MATCH(G$1,'Published Daily Data'!$B$1:$BF$1,0),TRUE)</f>
        <v>202164</v>
      </c>
      <c r="H178" s="4">
        <f>VLOOKUP($B178,'Published Daily Data'!$B:$BF,MATCH(H$1,'Published Daily Data'!$B$1:$BF$1,0),TRUE)</f>
        <v>410061</v>
      </c>
      <c r="I178" s="4">
        <f>VLOOKUP($B178,'Published Daily Data'!$B:$BF,MATCH(I$1,'Published Daily Data'!$B$1:$BF$1,0),TRUE)</f>
        <v>89798</v>
      </c>
      <c r="J178" s="4">
        <f>VLOOKUP($B178,'Published Daily Data'!$B:$BF,MATCH(J$1,'Published Daily Data'!$B$1:$BF$1,0),TRUE)</f>
        <v>0</v>
      </c>
      <c r="K178" s="4">
        <f>VLOOKUP($B178,'Published Daily Data'!$B:$BF,MATCH(K$1,'Published Daily Data'!$B$1:$BF$1,0),TRUE)</f>
        <v>407</v>
      </c>
      <c r="L178" s="4">
        <f>VLOOKUP($B178,'Published Daily Data'!$B:$BF,MATCH(L$1,'Published Daily Data'!$B$1:$BF$1,0),TRUE)</f>
        <v>13012</v>
      </c>
      <c r="M178" s="4">
        <f>VLOOKUP($B178,'Published Daily Data'!$B:$BF,MATCH(M$1,'Published Daily Data'!$B$1:$BF$1,0),TRUE)</f>
        <v>144523</v>
      </c>
      <c r="N178" s="4">
        <f>VLOOKUP($B178,'Published Daily Data'!$B:$BF,MATCH(N$1,'Published Daily Data'!$B$1:$BF$1,0),TRUE)</f>
        <v>373</v>
      </c>
      <c r="O178" s="4">
        <f>VLOOKUP($B178,'Published Daily Data'!$B:$BF,MATCH(O$1,'Published Daily Data'!$B$1:$BF$1,0),TRUE)</f>
        <v>0</v>
      </c>
      <c r="P178" s="4">
        <f>VLOOKUP($B178,'Published Daily Data'!$B:$BF,MATCH(P$1,'Published Daily Data'!$B$1:$BF$1,0),TRUE)</f>
        <v>0</v>
      </c>
      <c r="Q178" s="4">
        <f>VLOOKUP($B178,'Published Daily Data'!$B:$BF,MATCH(Q$1,'Published Daily Data'!$B$1:$BF$1,0),TRUE)</f>
        <v>0</v>
      </c>
      <c r="R178" s="4">
        <f>VLOOKUP($B178,'Published Daily Data'!$B:$BF,MATCH(R$1,'Published Daily Data'!$B$1:$BF$1,0),TRUE)</f>
        <v>-2319</v>
      </c>
      <c r="S178" s="4">
        <f>VLOOKUP($B178,'Published Daily Data'!$B:$BF,MATCH(S$1,'Published Daily Data'!$B$1:$BF$1,0),TRUE)</f>
        <v>0</v>
      </c>
      <c r="T178" s="4">
        <f>VLOOKUP($B178,'Published Daily Data'!$B:$BF,MATCH(T$1,'Published Daily Data'!$B$1:$BF$1,0),TRUE)</f>
        <v>0</v>
      </c>
      <c r="U178" s="4">
        <f>VLOOKUP($B178,'Published Daily Data'!$B:$BF,MATCH(U$1,'Published Daily Data'!$B$1:$BF$1,0),TRUE)</f>
        <v>0</v>
      </c>
      <c r="V178" s="4">
        <f>VLOOKUP($B178,'Published Daily Data'!$B:$BF,MATCH(V$1,'Published Daily Data'!$B$1:$BF$1,0),TRUE)</f>
        <v>0</v>
      </c>
      <c r="W178" s="4">
        <f>VLOOKUP($B178,'Published Daily Data'!$B:$BF,MATCH(W$1,'Published Daily Data'!$B$1:$BF$1,0),TRUE)</f>
        <v>0</v>
      </c>
      <c r="X178" s="4">
        <f>VLOOKUP($B178,'Published Daily Data'!$B:$BF,MATCH(X$1,'Published Daily Data'!$B$1:$BF$1,0),TRUE)</f>
        <v>0</v>
      </c>
      <c r="Y178" s="4">
        <f>VLOOKUP($B178,'Published Daily Data'!$B:$BF,MATCH(Y$1,'Published Daily Data'!$B$1:$BF$1,0),TRUE)</f>
        <v>0</v>
      </c>
      <c r="Z178" s="4">
        <f>VLOOKUP($B178,'Published Daily Data'!$B:$BF,MATCH(Z$1,'Published Daily Data'!$B$1:$BF$1,0),TRUE)</f>
        <v>0</v>
      </c>
      <c r="AA178" s="4">
        <f>VLOOKUP($B178,'Published Daily Data'!$B:$BF,MATCH(AA$1,'Published Daily Data'!$B$1:$BF$1,0),TRUE)</f>
        <v>0</v>
      </c>
      <c r="AB178" s="4">
        <f>VLOOKUP($B178,'Published Daily Data'!$B:$BF,MATCH(AB$1,'Published Daily Data'!$B$1:$BF$1,0),TRUE)</f>
        <v>0</v>
      </c>
      <c r="AC178" s="4">
        <f>VLOOKUP($B178,'Published Daily Data'!$B:$BF,MATCH(AC$1,'Published Daily Data'!$B$1:$BF$1,0),TRUE)</f>
        <v>0</v>
      </c>
      <c r="AD178" s="4">
        <f>VLOOKUP($B178,'Published Daily Data'!$B:$BF,MATCH(AD$1,'Published Daily Data'!$B$1:$BF$1,0),TRUE)</f>
        <v>771</v>
      </c>
    </row>
    <row r="179" spans="1:30">
      <c r="A179" s="5"/>
      <c r="B179" s="11">
        <f t="shared" si="3"/>
        <v>43761</v>
      </c>
      <c r="C179" s="4">
        <f>VLOOKUP($B179,'Published Daily Data'!$B:$BF,MATCH(C$1,'Published Daily Data'!$B$1:$BF$1,0),TRUE)</f>
        <v>902708</v>
      </c>
      <c r="D179" s="4">
        <f>VLOOKUP($B179,'Published Daily Data'!$B:$BF,MATCH(D$1,'Published Daily Data'!$B$1:$BF$1,0),TRUE)</f>
        <v>895988</v>
      </c>
      <c r="E179" s="4">
        <f>VLOOKUP($B179,'Published Daily Data'!$B:$BF,MATCH(E$1,'Published Daily Data'!$B$1:$BF$1,0),TRUE)</f>
        <v>899228</v>
      </c>
      <c r="F179" s="4">
        <f>VLOOKUP($B179,'Published Daily Data'!$B:$BF,MATCH(F$1,'Published Daily Data'!$B$1:$BF$1,0),TRUE)</f>
        <v>3232</v>
      </c>
      <c r="G179" s="4">
        <f>VLOOKUP($B179,'Published Daily Data'!$B:$BF,MATCH(G$1,'Published Daily Data'!$B$1:$BF$1,0),TRUE)</f>
        <v>185168</v>
      </c>
      <c r="H179" s="4">
        <f>VLOOKUP($B179,'Published Daily Data'!$B:$BF,MATCH(H$1,'Published Daily Data'!$B$1:$BF$1,0),TRUE)</f>
        <v>304913</v>
      </c>
      <c r="I179" s="4">
        <f>VLOOKUP($B179,'Published Daily Data'!$B:$BF,MATCH(I$1,'Published Daily Data'!$B$1:$BF$1,0),TRUE)</f>
        <v>89885</v>
      </c>
      <c r="J179" s="4">
        <f>VLOOKUP($B179,'Published Daily Data'!$B:$BF,MATCH(J$1,'Published Daily Data'!$B$1:$BF$1,0),TRUE)</f>
        <v>0</v>
      </c>
      <c r="K179" s="4">
        <f>VLOOKUP($B179,'Published Daily Data'!$B:$BF,MATCH(K$1,'Published Daily Data'!$B$1:$BF$1,0),TRUE)</f>
        <v>419</v>
      </c>
      <c r="L179" s="4">
        <f>VLOOKUP($B179,'Published Daily Data'!$B:$BF,MATCH(L$1,'Published Daily Data'!$B$1:$BF$1,0),TRUE)</f>
        <v>11584</v>
      </c>
      <c r="M179" s="4">
        <f>VLOOKUP($B179,'Published Daily Data'!$B:$BF,MATCH(M$1,'Published Daily Data'!$B$1:$BF$1,0),TRUE)</f>
        <v>306897</v>
      </c>
      <c r="N179" s="4">
        <f>VLOOKUP($B179,'Published Daily Data'!$B:$BF,MATCH(N$1,'Published Daily Data'!$B$1:$BF$1,0),TRUE)</f>
        <v>359</v>
      </c>
      <c r="O179" s="4">
        <f>VLOOKUP($B179,'Published Daily Data'!$B:$BF,MATCH(O$1,'Published Daily Data'!$B$1:$BF$1,0),TRUE)</f>
        <v>0</v>
      </c>
      <c r="P179" s="4">
        <f>VLOOKUP($B179,'Published Daily Data'!$B:$BF,MATCH(P$1,'Published Daily Data'!$B$1:$BF$1,0),TRUE)</f>
        <v>0</v>
      </c>
      <c r="Q179" s="4">
        <f>VLOOKUP($B179,'Published Daily Data'!$B:$BF,MATCH(Q$1,'Published Daily Data'!$B$1:$BF$1,0),TRUE)</f>
        <v>0</v>
      </c>
      <c r="R179" s="4">
        <f>VLOOKUP($B179,'Published Daily Data'!$B:$BF,MATCH(R$1,'Published Daily Data'!$B$1:$BF$1,0),TRUE)</f>
        <v>1665</v>
      </c>
      <c r="S179" s="4">
        <f>VLOOKUP($B179,'Published Daily Data'!$B:$BF,MATCH(S$1,'Published Daily Data'!$B$1:$BF$1,0),TRUE)</f>
        <v>0</v>
      </c>
      <c r="T179" s="4">
        <f>VLOOKUP($B179,'Published Daily Data'!$B:$BF,MATCH(T$1,'Published Daily Data'!$B$1:$BF$1,0),TRUE)</f>
        <v>0</v>
      </c>
      <c r="U179" s="4">
        <f>VLOOKUP($B179,'Published Daily Data'!$B:$BF,MATCH(U$1,'Published Daily Data'!$B$1:$BF$1,0),TRUE)</f>
        <v>0</v>
      </c>
      <c r="V179" s="4">
        <f>VLOOKUP($B179,'Published Daily Data'!$B:$BF,MATCH(V$1,'Published Daily Data'!$B$1:$BF$1,0),TRUE)</f>
        <v>0</v>
      </c>
      <c r="W179" s="4">
        <f>VLOOKUP($B179,'Published Daily Data'!$B:$BF,MATCH(W$1,'Published Daily Data'!$B$1:$BF$1,0),TRUE)</f>
        <v>0</v>
      </c>
      <c r="X179" s="4">
        <f>VLOOKUP($B179,'Published Daily Data'!$B:$BF,MATCH(X$1,'Published Daily Data'!$B$1:$BF$1,0),TRUE)</f>
        <v>0</v>
      </c>
      <c r="Y179" s="4">
        <f>VLOOKUP($B179,'Published Daily Data'!$B:$BF,MATCH(Y$1,'Published Daily Data'!$B$1:$BF$1,0),TRUE)</f>
        <v>0</v>
      </c>
      <c r="Z179" s="4">
        <f>VLOOKUP($B179,'Published Daily Data'!$B:$BF,MATCH(Z$1,'Published Daily Data'!$B$1:$BF$1,0),TRUE)</f>
        <v>0</v>
      </c>
      <c r="AA179" s="4">
        <f>VLOOKUP($B179,'Published Daily Data'!$B:$BF,MATCH(AA$1,'Published Daily Data'!$B$1:$BF$1,0),TRUE)</f>
        <v>0</v>
      </c>
      <c r="AB179" s="4">
        <f>VLOOKUP($B179,'Published Daily Data'!$B:$BF,MATCH(AB$1,'Published Daily Data'!$B$1:$BF$1,0),TRUE)</f>
        <v>0</v>
      </c>
      <c r="AC179" s="4">
        <f>VLOOKUP($B179,'Published Daily Data'!$B:$BF,MATCH(AC$1,'Published Daily Data'!$B$1:$BF$1,0),TRUE)</f>
        <v>0</v>
      </c>
      <c r="AD179" s="4">
        <f>VLOOKUP($B179,'Published Daily Data'!$B:$BF,MATCH(AD$1,'Published Daily Data'!$B$1:$BF$1,0),TRUE)</f>
        <v>1563</v>
      </c>
    </row>
    <row r="180" spans="1:30">
      <c r="A180" s="5"/>
      <c r="B180" s="11">
        <f t="shared" si="3"/>
        <v>43762</v>
      </c>
      <c r="C180" s="4">
        <f>VLOOKUP($B180,'Published Daily Data'!$B:$BF,MATCH(C$1,'Published Daily Data'!$B$1:$BF$1,0),TRUE)</f>
        <v>924819</v>
      </c>
      <c r="D180" s="4">
        <f>VLOOKUP($B180,'Published Daily Data'!$B:$BF,MATCH(D$1,'Published Daily Data'!$B$1:$BF$1,0),TRUE)</f>
        <v>930645</v>
      </c>
      <c r="E180" s="4">
        <f>VLOOKUP($B180,'Published Daily Data'!$B:$BF,MATCH(E$1,'Published Daily Data'!$B$1:$BF$1,0),TRUE)</f>
        <v>932952</v>
      </c>
      <c r="F180" s="4">
        <f>VLOOKUP($B180,'Published Daily Data'!$B:$BF,MATCH(F$1,'Published Daily Data'!$B$1:$BF$1,0),TRUE)</f>
        <v>2289</v>
      </c>
      <c r="G180" s="4">
        <f>VLOOKUP($B180,'Published Daily Data'!$B:$BF,MATCH(G$1,'Published Daily Data'!$B$1:$BF$1,0),TRUE)</f>
        <v>191619</v>
      </c>
      <c r="H180" s="4">
        <f>VLOOKUP($B180,'Published Daily Data'!$B:$BF,MATCH(H$1,'Published Daily Data'!$B$1:$BF$1,0),TRUE)</f>
        <v>310245</v>
      </c>
      <c r="I180" s="4">
        <f>VLOOKUP($B180,'Published Daily Data'!$B:$BF,MATCH(I$1,'Published Daily Data'!$B$1:$BF$1,0),TRUE)</f>
        <v>89860</v>
      </c>
      <c r="J180" s="4">
        <f>VLOOKUP($B180,'Published Daily Data'!$B:$BF,MATCH(J$1,'Published Daily Data'!$B$1:$BF$1,0),TRUE)</f>
        <v>0</v>
      </c>
      <c r="K180" s="4">
        <f>VLOOKUP($B180,'Published Daily Data'!$B:$BF,MATCH(K$1,'Published Daily Data'!$B$1:$BF$1,0),TRUE)</f>
        <v>312</v>
      </c>
      <c r="L180" s="4">
        <f>VLOOKUP($B180,'Published Daily Data'!$B:$BF,MATCH(L$1,'Published Daily Data'!$B$1:$BF$1,0),TRUE)</f>
        <v>2457</v>
      </c>
      <c r="M180" s="4">
        <f>VLOOKUP($B180,'Published Daily Data'!$B:$BF,MATCH(M$1,'Published Daily Data'!$B$1:$BF$1,0),TRUE)</f>
        <v>338202</v>
      </c>
      <c r="N180" s="4">
        <f>VLOOKUP($B180,'Published Daily Data'!$B:$BF,MATCH(N$1,'Published Daily Data'!$B$1:$BF$1,0),TRUE)</f>
        <v>251</v>
      </c>
      <c r="O180" s="4">
        <f>VLOOKUP($B180,'Published Daily Data'!$B:$BF,MATCH(O$1,'Published Daily Data'!$B$1:$BF$1,0),TRUE)</f>
        <v>0</v>
      </c>
      <c r="P180" s="4">
        <f>VLOOKUP($B180,'Published Daily Data'!$B:$BF,MATCH(P$1,'Published Daily Data'!$B$1:$BF$1,0),TRUE)</f>
        <v>0</v>
      </c>
      <c r="Q180" s="4">
        <f>VLOOKUP($B180,'Published Daily Data'!$B:$BF,MATCH(Q$1,'Published Daily Data'!$B$1:$BF$1,0),TRUE)</f>
        <v>0</v>
      </c>
      <c r="R180" s="4">
        <f>VLOOKUP($B180,'Published Daily Data'!$B:$BF,MATCH(R$1,'Published Daily Data'!$B$1:$BF$1,0),TRUE)</f>
        <v>632</v>
      </c>
      <c r="S180" s="4">
        <f>VLOOKUP($B180,'Published Daily Data'!$B:$BF,MATCH(S$1,'Published Daily Data'!$B$1:$BF$1,0),TRUE)</f>
        <v>0</v>
      </c>
      <c r="T180" s="4">
        <f>VLOOKUP($B180,'Published Daily Data'!$B:$BF,MATCH(T$1,'Published Daily Data'!$B$1:$BF$1,0),TRUE)</f>
        <v>0</v>
      </c>
      <c r="U180" s="4">
        <f>VLOOKUP($B180,'Published Daily Data'!$B:$BF,MATCH(U$1,'Published Daily Data'!$B$1:$BF$1,0),TRUE)</f>
        <v>0</v>
      </c>
      <c r="V180" s="4">
        <f>VLOOKUP($B180,'Published Daily Data'!$B:$BF,MATCH(V$1,'Published Daily Data'!$B$1:$BF$1,0),TRUE)</f>
        <v>0</v>
      </c>
      <c r="W180" s="4">
        <f>VLOOKUP($B180,'Published Daily Data'!$B:$BF,MATCH(W$1,'Published Daily Data'!$B$1:$BF$1,0),TRUE)</f>
        <v>0</v>
      </c>
      <c r="X180" s="4">
        <f>VLOOKUP($B180,'Published Daily Data'!$B:$BF,MATCH(X$1,'Published Daily Data'!$B$1:$BF$1,0),TRUE)</f>
        <v>0</v>
      </c>
      <c r="Y180" s="4">
        <f>VLOOKUP($B180,'Published Daily Data'!$B:$BF,MATCH(Y$1,'Published Daily Data'!$B$1:$BF$1,0),TRUE)</f>
        <v>0</v>
      </c>
      <c r="Z180" s="4">
        <f>VLOOKUP($B180,'Published Daily Data'!$B:$BF,MATCH(Z$1,'Published Daily Data'!$B$1:$BF$1,0),TRUE)</f>
        <v>0</v>
      </c>
      <c r="AA180" s="4">
        <f>VLOOKUP($B180,'Published Daily Data'!$B:$BF,MATCH(AA$1,'Published Daily Data'!$B$1:$BF$1,0),TRUE)</f>
        <v>0</v>
      </c>
      <c r="AB180" s="4">
        <f>VLOOKUP($B180,'Published Daily Data'!$B:$BF,MATCH(AB$1,'Published Daily Data'!$B$1:$BF$1,0),TRUE)</f>
        <v>0</v>
      </c>
      <c r="AC180" s="4">
        <f>VLOOKUP($B180,'Published Daily Data'!$B:$BF,MATCH(AC$1,'Published Daily Data'!$B$1:$BF$1,0),TRUE)</f>
        <v>0</v>
      </c>
      <c r="AD180" s="4">
        <f>VLOOKUP($B180,'Published Daily Data'!$B:$BF,MATCH(AD$1,'Published Daily Data'!$B$1:$BF$1,0),TRUE)</f>
        <v>1658</v>
      </c>
    </row>
    <row r="181" spans="1:30">
      <c r="A181" s="5"/>
      <c r="B181" s="11">
        <f t="shared" si="3"/>
        <v>43763</v>
      </c>
      <c r="C181" s="4">
        <f>VLOOKUP($B181,'Published Daily Data'!$B:$BF,MATCH(C$1,'Published Daily Data'!$B$1:$BF$1,0),TRUE)</f>
        <v>873254</v>
      </c>
      <c r="D181" s="4">
        <f>VLOOKUP($B181,'Published Daily Data'!$B:$BF,MATCH(D$1,'Published Daily Data'!$B$1:$BF$1,0),TRUE)</f>
        <v>865064</v>
      </c>
      <c r="E181" s="4">
        <f>VLOOKUP($B181,'Published Daily Data'!$B:$BF,MATCH(E$1,'Published Daily Data'!$B$1:$BF$1,0),TRUE)</f>
        <v>870407</v>
      </c>
      <c r="F181" s="4">
        <f>VLOOKUP($B181,'Published Daily Data'!$B:$BF,MATCH(F$1,'Published Daily Data'!$B$1:$BF$1,0),TRUE)</f>
        <v>5329</v>
      </c>
      <c r="G181" s="4">
        <f>VLOOKUP($B181,'Published Daily Data'!$B:$BF,MATCH(G$1,'Published Daily Data'!$B$1:$BF$1,0),TRUE)</f>
        <v>164710</v>
      </c>
      <c r="H181" s="4">
        <f>VLOOKUP($B181,'Published Daily Data'!$B:$BF,MATCH(H$1,'Published Daily Data'!$B$1:$BF$1,0),TRUE)</f>
        <v>268806</v>
      </c>
      <c r="I181" s="4">
        <f>VLOOKUP($B181,'Published Daily Data'!$B:$BF,MATCH(I$1,'Published Daily Data'!$B$1:$BF$1,0),TRUE)</f>
        <v>90068</v>
      </c>
      <c r="J181" s="4">
        <f>VLOOKUP($B181,'Published Daily Data'!$B:$BF,MATCH(J$1,'Published Daily Data'!$B$1:$BF$1,0),TRUE)</f>
        <v>0</v>
      </c>
      <c r="K181" s="4">
        <f>VLOOKUP($B181,'Published Daily Data'!$B:$BF,MATCH(K$1,'Published Daily Data'!$B$1:$BF$1,0),TRUE)</f>
        <v>279</v>
      </c>
      <c r="L181" s="4">
        <f>VLOOKUP($B181,'Published Daily Data'!$B:$BF,MATCH(L$1,'Published Daily Data'!$B$1:$BF$1,0),TRUE)</f>
        <v>11788</v>
      </c>
      <c r="M181" s="4">
        <f>VLOOKUP($B181,'Published Daily Data'!$B:$BF,MATCH(M$1,'Published Daily Data'!$B$1:$BF$1,0),TRUE)</f>
        <v>334433</v>
      </c>
      <c r="N181" s="4">
        <f>VLOOKUP($B181,'Published Daily Data'!$B:$BF,MATCH(N$1,'Published Daily Data'!$B$1:$BF$1,0),TRUE)</f>
        <v>312</v>
      </c>
      <c r="O181" s="4">
        <f>VLOOKUP($B181,'Published Daily Data'!$B:$BF,MATCH(O$1,'Published Daily Data'!$B$1:$BF$1,0),TRUE)</f>
        <v>0</v>
      </c>
      <c r="P181" s="4">
        <f>VLOOKUP($B181,'Published Daily Data'!$B:$BF,MATCH(P$1,'Published Daily Data'!$B$1:$BF$1,0),TRUE)</f>
        <v>0</v>
      </c>
      <c r="Q181" s="4">
        <f>VLOOKUP($B181,'Published Daily Data'!$B:$BF,MATCH(Q$1,'Published Daily Data'!$B$1:$BF$1,0),TRUE)</f>
        <v>0</v>
      </c>
      <c r="R181" s="4">
        <f>VLOOKUP($B181,'Published Daily Data'!$B:$BF,MATCH(R$1,'Published Daily Data'!$B$1:$BF$1,0),TRUE)</f>
        <v>3556</v>
      </c>
      <c r="S181" s="4">
        <f>VLOOKUP($B181,'Published Daily Data'!$B:$BF,MATCH(S$1,'Published Daily Data'!$B$1:$BF$1,0),TRUE)</f>
        <v>0</v>
      </c>
      <c r="T181" s="4">
        <f>VLOOKUP($B181,'Published Daily Data'!$B:$BF,MATCH(T$1,'Published Daily Data'!$B$1:$BF$1,0),TRUE)</f>
        <v>0</v>
      </c>
      <c r="U181" s="4">
        <f>VLOOKUP($B181,'Published Daily Data'!$B:$BF,MATCH(U$1,'Published Daily Data'!$B$1:$BF$1,0),TRUE)</f>
        <v>0</v>
      </c>
      <c r="V181" s="4">
        <f>VLOOKUP($B181,'Published Daily Data'!$B:$BF,MATCH(V$1,'Published Daily Data'!$B$1:$BF$1,0),TRUE)</f>
        <v>0</v>
      </c>
      <c r="W181" s="4">
        <f>VLOOKUP($B181,'Published Daily Data'!$B:$BF,MATCH(W$1,'Published Daily Data'!$B$1:$BF$1,0),TRUE)</f>
        <v>0</v>
      </c>
      <c r="X181" s="4">
        <f>VLOOKUP($B181,'Published Daily Data'!$B:$BF,MATCH(X$1,'Published Daily Data'!$B$1:$BF$1,0),TRUE)</f>
        <v>0</v>
      </c>
      <c r="Y181" s="4">
        <f>VLOOKUP($B181,'Published Daily Data'!$B:$BF,MATCH(Y$1,'Published Daily Data'!$B$1:$BF$1,0),TRUE)</f>
        <v>0</v>
      </c>
      <c r="Z181" s="4">
        <f>VLOOKUP($B181,'Published Daily Data'!$B:$BF,MATCH(Z$1,'Published Daily Data'!$B$1:$BF$1,0),TRUE)</f>
        <v>0</v>
      </c>
      <c r="AA181" s="4">
        <f>VLOOKUP($B181,'Published Daily Data'!$B:$BF,MATCH(AA$1,'Published Daily Data'!$B$1:$BF$1,0),TRUE)</f>
        <v>0</v>
      </c>
      <c r="AB181" s="4">
        <f>VLOOKUP($B181,'Published Daily Data'!$B:$BF,MATCH(AB$1,'Published Daily Data'!$B$1:$BF$1,0),TRUE)</f>
        <v>0</v>
      </c>
      <c r="AC181" s="4">
        <f>VLOOKUP($B181,'Published Daily Data'!$B:$BF,MATCH(AC$1,'Published Daily Data'!$B$1:$BF$1,0),TRUE)</f>
        <v>0</v>
      </c>
      <c r="AD181" s="4">
        <f>VLOOKUP($B181,'Published Daily Data'!$B:$BF,MATCH(AD$1,'Published Daily Data'!$B$1:$BF$1,0),TRUE)</f>
        <v>1772</v>
      </c>
    </row>
    <row r="182" spans="1:30">
      <c r="A182" s="5"/>
      <c r="B182" s="11">
        <f t="shared" si="3"/>
        <v>43764</v>
      </c>
      <c r="C182" s="4">
        <f>VLOOKUP($B182,'Published Daily Data'!$B:$BF,MATCH(C$1,'Published Daily Data'!$B$1:$BF$1,0),TRUE)</f>
        <v>835634</v>
      </c>
      <c r="D182" s="4">
        <f>VLOOKUP($B182,'Published Daily Data'!$B:$BF,MATCH(D$1,'Published Daily Data'!$B$1:$BF$1,0),TRUE)</f>
        <v>811784</v>
      </c>
      <c r="E182" s="4">
        <f>VLOOKUP($B182,'Published Daily Data'!$B:$BF,MATCH(E$1,'Published Daily Data'!$B$1:$BF$1,0),TRUE)</f>
        <v>810262</v>
      </c>
      <c r="F182" s="4">
        <f>VLOOKUP($B182,'Published Daily Data'!$B:$BF,MATCH(F$1,'Published Daily Data'!$B$1:$BF$1,0),TRUE)</f>
        <v>-1534</v>
      </c>
      <c r="G182" s="4">
        <f>VLOOKUP($B182,'Published Daily Data'!$B:$BF,MATCH(G$1,'Published Daily Data'!$B$1:$BF$1,0),TRUE)</f>
        <v>193457</v>
      </c>
      <c r="H182" s="4">
        <f>VLOOKUP($B182,'Published Daily Data'!$B:$BF,MATCH(H$1,'Published Daily Data'!$B$1:$BF$1,0),TRUE)</f>
        <v>338583</v>
      </c>
      <c r="I182" s="4">
        <f>VLOOKUP($B182,'Published Daily Data'!$B:$BF,MATCH(I$1,'Published Daily Data'!$B$1:$BF$1,0),TRUE)</f>
        <v>90163</v>
      </c>
      <c r="J182" s="4">
        <f>VLOOKUP($B182,'Published Daily Data'!$B:$BF,MATCH(J$1,'Published Daily Data'!$B$1:$BF$1,0),TRUE)</f>
        <v>0</v>
      </c>
      <c r="K182" s="4">
        <f>VLOOKUP($B182,'Published Daily Data'!$B:$BF,MATCH(K$1,'Published Daily Data'!$B$1:$BF$1,0),TRUE)</f>
        <v>387</v>
      </c>
      <c r="L182" s="4">
        <f>VLOOKUP($B182,'Published Daily Data'!$B:$BF,MATCH(L$1,'Published Daily Data'!$B$1:$BF$1,0),TRUE)</f>
        <v>13158</v>
      </c>
      <c r="M182" s="4">
        <f>VLOOKUP($B182,'Published Daily Data'!$B:$BF,MATCH(M$1,'Published Daily Data'!$B$1:$BF$1,0),TRUE)</f>
        <v>174280</v>
      </c>
      <c r="N182" s="4">
        <f>VLOOKUP($B182,'Published Daily Data'!$B:$BF,MATCH(N$1,'Published Daily Data'!$B$1:$BF$1,0),TRUE)</f>
        <v>234</v>
      </c>
      <c r="O182" s="4">
        <f>VLOOKUP($B182,'Published Daily Data'!$B:$BF,MATCH(O$1,'Published Daily Data'!$B$1:$BF$1,0),TRUE)</f>
        <v>0</v>
      </c>
      <c r="P182" s="4">
        <f>VLOOKUP($B182,'Published Daily Data'!$B:$BF,MATCH(P$1,'Published Daily Data'!$B$1:$BF$1,0),TRUE)</f>
        <v>0</v>
      </c>
      <c r="Q182" s="4">
        <f>VLOOKUP($B182,'Published Daily Data'!$B:$BF,MATCH(Q$1,'Published Daily Data'!$B$1:$BF$1,0),TRUE)</f>
        <v>0</v>
      </c>
      <c r="R182" s="4">
        <f>VLOOKUP($B182,'Published Daily Data'!$B:$BF,MATCH(R$1,'Published Daily Data'!$B$1:$BF$1,0),TRUE)</f>
        <v>-2666</v>
      </c>
      <c r="S182" s="4">
        <f>VLOOKUP($B182,'Published Daily Data'!$B:$BF,MATCH(S$1,'Published Daily Data'!$B$1:$BF$1,0),TRUE)</f>
        <v>0</v>
      </c>
      <c r="T182" s="4">
        <f>VLOOKUP($B182,'Published Daily Data'!$B:$BF,MATCH(T$1,'Published Daily Data'!$B$1:$BF$1,0),TRUE)</f>
        <v>0</v>
      </c>
      <c r="U182" s="4">
        <f>VLOOKUP($B182,'Published Daily Data'!$B:$BF,MATCH(U$1,'Published Daily Data'!$B$1:$BF$1,0),TRUE)</f>
        <v>0</v>
      </c>
      <c r="V182" s="4">
        <f>VLOOKUP($B182,'Published Daily Data'!$B:$BF,MATCH(V$1,'Published Daily Data'!$B$1:$BF$1,0),TRUE)</f>
        <v>0</v>
      </c>
      <c r="W182" s="4">
        <f>VLOOKUP($B182,'Published Daily Data'!$B:$BF,MATCH(W$1,'Published Daily Data'!$B$1:$BF$1,0),TRUE)</f>
        <v>0</v>
      </c>
      <c r="X182" s="4">
        <f>VLOOKUP($B182,'Published Daily Data'!$B:$BF,MATCH(X$1,'Published Daily Data'!$B$1:$BF$1,0),TRUE)</f>
        <v>0</v>
      </c>
      <c r="Y182" s="4">
        <f>VLOOKUP($B182,'Published Daily Data'!$B:$BF,MATCH(Y$1,'Published Daily Data'!$B$1:$BF$1,0),TRUE)</f>
        <v>0</v>
      </c>
      <c r="Z182" s="4">
        <f>VLOOKUP($B182,'Published Daily Data'!$B:$BF,MATCH(Z$1,'Published Daily Data'!$B$1:$BF$1,0),TRUE)</f>
        <v>0</v>
      </c>
      <c r="AA182" s="4">
        <f>VLOOKUP($B182,'Published Daily Data'!$B:$BF,MATCH(AA$1,'Published Daily Data'!$B$1:$BF$1,0),TRUE)</f>
        <v>0</v>
      </c>
      <c r="AB182" s="4">
        <f>VLOOKUP($B182,'Published Daily Data'!$B:$BF,MATCH(AB$1,'Published Daily Data'!$B$1:$BF$1,0),TRUE)</f>
        <v>0</v>
      </c>
      <c r="AC182" s="4">
        <f>VLOOKUP($B182,'Published Daily Data'!$B:$BF,MATCH(AC$1,'Published Daily Data'!$B$1:$BF$1,0),TRUE)</f>
        <v>0</v>
      </c>
      <c r="AD182" s="4">
        <f>VLOOKUP($B182,'Published Daily Data'!$B:$BF,MATCH(AD$1,'Published Daily Data'!$B$1:$BF$1,0),TRUE)</f>
        <v>1131</v>
      </c>
    </row>
    <row r="183" spans="1:30">
      <c r="A183" s="5"/>
      <c r="B183" s="11">
        <f t="shared" si="3"/>
        <v>43765</v>
      </c>
      <c r="C183" s="4">
        <f>VLOOKUP($B183,'Published Daily Data'!$B:$BF,MATCH(C$1,'Published Daily Data'!$B$1:$BF$1,0),TRUE)</f>
        <v>811117</v>
      </c>
      <c r="D183" s="4">
        <f>VLOOKUP($B183,'Published Daily Data'!$B:$BF,MATCH(D$1,'Published Daily Data'!$B$1:$BF$1,0),TRUE)</f>
        <v>810277</v>
      </c>
      <c r="E183" s="4">
        <f>VLOOKUP($B183,'Published Daily Data'!$B:$BF,MATCH(E$1,'Published Daily Data'!$B$1:$BF$1,0),TRUE)</f>
        <v>808967</v>
      </c>
      <c r="F183" s="4">
        <f>VLOOKUP($B183,'Published Daily Data'!$B:$BF,MATCH(F$1,'Published Daily Data'!$B$1:$BF$1,0),TRUE)</f>
        <v>-1321</v>
      </c>
      <c r="G183" s="4">
        <f>VLOOKUP($B183,'Published Daily Data'!$B:$BF,MATCH(G$1,'Published Daily Data'!$B$1:$BF$1,0),TRUE)</f>
        <v>153028</v>
      </c>
      <c r="H183" s="4">
        <f>VLOOKUP($B183,'Published Daily Data'!$B:$BF,MATCH(H$1,'Published Daily Data'!$B$1:$BF$1,0),TRUE)</f>
        <v>278562</v>
      </c>
      <c r="I183" s="4">
        <f>VLOOKUP($B183,'Published Daily Data'!$B:$BF,MATCH(I$1,'Published Daily Data'!$B$1:$BF$1,0),TRUE)</f>
        <v>89951</v>
      </c>
      <c r="J183" s="4">
        <f>VLOOKUP($B183,'Published Daily Data'!$B:$BF,MATCH(J$1,'Published Daily Data'!$B$1:$BF$1,0),TRUE)</f>
        <v>0</v>
      </c>
      <c r="K183" s="4">
        <f>VLOOKUP($B183,'Published Daily Data'!$B:$BF,MATCH(K$1,'Published Daily Data'!$B$1:$BF$1,0),TRUE)</f>
        <v>365</v>
      </c>
      <c r="L183" s="4">
        <f>VLOOKUP($B183,'Published Daily Data'!$B:$BF,MATCH(L$1,'Published Daily Data'!$B$1:$BF$1,0),TRUE)</f>
        <v>12828</v>
      </c>
      <c r="M183" s="4">
        <f>VLOOKUP($B183,'Published Daily Data'!$B:$BF,MATCH(M$1,'Published Daily Data'!$B$1:$BF$1,0),TRUE)</f>
        <v>273987</v>
      </c>
      <c r="N183" s="4">
        <f>VLOOKUP($B183,'Published Daily Data'!$B:$BF,MATCH(N$1,'Published Daily Data'!$B$1:$BF$1,0),TRUE)</f>
        <v>240</v>
      </c>
      <c r="O183" s="4">
        <f>VLOOKUP($B183,'Published Daily Data'!$B:$BF,MATCH(O$1,'Published Daily Data'!$B$1:$BF$1,0),TRUE)</f>
        <v>0</v>
      </c>
      <c r="P183" s="4">
        <f>VLOOKUP($B183,'Published Daily Data'!$B:$BF,MATCH(P$1,'Published Daily Data'!$B$1:$BF$1,0),TRUE)</f>
        <v>0</v>
      </c>
      <c r="Q183" s="4">
        <f>VLOOKUP($B183,'Published Daily Data'!$B:$BF,MATCH(Q$1,'Published Daily Data'!$B$1:$BF$1,0),TRUE)</f>
        <v>0</v>
      </c>
      <c r="R183" s="4">
        <f>VLOOKUP($B183,'Published Daily Data'!$B:$BF,MATCH(R$1,'Published Daily Data'!$B$1:$BF$1,0),TRUE)</f>
        <v>-2161</v>
      </c>
      <c r="S183" s="4">
        <f>VLOOKUP($B183,'Published Daily Data'!$B:$BF,MATCH(S$1,'Published Daily Data'!$B$1:$BF$1,0),TRUE)</f>
        <v>0</v>
      </c>
      <c r="T183" s="4">
        <f>VLOOKUP($B183,'Published Daily Data'!$B:$BF,MATCH(T$1,'Published Daily Data'!$B$1:$BF$1,0),TRUE)</f>
        <v>0</v>
      </c>
      <c r="U183" s="4">
        <f>VLOOKUP($B183,'Published Daily Data'!$B:$BF,MATCH(U$1,'Published Daily Data'!$B$1:$BF$1,0),TRUE)</f>
        <v>0</v>
      </c>
      <c r="V183" s="4">
        <f>VLOOKUP($B183,'Published Daily Data'!$B:$BF,MATCH(V$1,'Published Daily Data'!$B$1:$BF$1,0),TRUE)</f>
        <v>0</v>
      </c>
      <c r="W183" s="4">
        <f>VLOOKUP($B183,'Published Daily Data'!$B:$BF,MATCH(W$1,'Published Daily Data'!$B$1:$BF$1,0),TRUE)</f>
        <v>0</v>
      </c>
      <c r="X183" s="4">
        <f>VLOOKUP($B183,'Published Daily Data'!$B:$BF,MATCH(X$1,'Published Daily Data'!$B$1:$BF$1,0),TRUE)</f>
        <v>0</v>
      </c>
      <c r="Y183" s="4">
        <f>VLOOKUP($B183,'Published Daily Data'!$B:$BF,MATCH(Y$1,'Published Daily Data'!$B$1:$BF$1,0),TRUE)</f>
        <v>0</v>
      </c>
      <c r="Z183" s="4">
        <f>VLOOKUP($B183,'Published Daily Data'!$B:$BF,MATCH(Z$1,'Published Daily Data'!$B$1:$BF$1,0),TRUE)</f>
        <v>0</v>
      </c>
      <c r="AA183" s="4">
        <f>VLOOKUP($B183,'Published Daily Data'!$B:$BF,MATCH(AA$1,'Published Daily Data'!$B$1:$BF$1,0),TRUE)</f>
        <v>0</v>
      </c>
      <c r="AB183" s="4">
        <f>VLOOKUP($B183,'Published Daily Data'!$B:$BF,MATCH(AB$1,'Published Daily Data'!$B$1:$BF$1,0),TRUE)</f>
        <v>0</v>
      </c>
      <c r="AC183" s="4">
        <f>VLOOKUP($B183,'Published Daily Data'!$B:$BF,MATCH(AC$1,'Published Daily Data'!$B$1:$BF$1,0),TRUE)</f>
        <v>0</v>
      </c>
      <c r="AD183" s="4">
        <f>VLOOKUP($B183,'Published Daily Data'!$B:$BF,MATCH(AD$1,'Published Daily Data'!$B$1:$BF$1,0),TRUE)</f>
        <v>835</v>
      </c>
    </row>
    <row r="184" spans="1:30">
      <c r="A184" s="5"/>
      <c r="B184" s="11">
        <f t="shared" si="3"/>
        <v>43766</v>
      </c>
      <c r="C184" s="4">
        <f>VLOOKUP($B184,'Published Daily Data'!$B:$BF,MATCH(C$1,'Published Daily Data'!$B$1:$BF$1,0),TRUE)</f>
        <v>890848</v>
      </c>
      <c r="D184" s="4">
        <f>VLOOKUP($B184,'Published Daily Data'!$B:$BF,MATCH(D$1,'Published Daily Data'!$B$1:$BF$1,0),TRUE)</f>
        <v>877260</v>
      </c>
      <c r="E184" s="4">
        <f>VLOOKUP($B184,'Published Daily Data'!$B:$BF,MATCH(E$1,'Published Daily Data'!$B$1:$BF$1,0),TRUE)</f>
        <v>876959</v>
      </c>
      <c r="F184" s="4">
        <f>VLOOKUP($B184,'Published Daily Data'!$B:$BF,MATCH(F$1,'Published Daily Data'!$B$1:$BF$1,0),TRUE)</f>
        <v>-308</v>
      </c>
      <c r="G184" s="4">
        <f>VLOOKUP($B184,'Published Daily Data'!$B:$BF,MATCH(G$1,'Published Daily Data'!$B$1:$BF$1,0),TRUE)</f>
        <v>207023</v>
      </c>
      <c r="H184" s="4">
        <f>VLOOKUP($B184,'Published Daily Data'!$B:$BF,MATCH(H$1,'Published Daily Data'!$B$1:$BF$1,0),TRUE)</f>
        <v>386408</v>
      </c>
      <c r="I184" s="4">
        <f>VLOOKUP($B184,'Published Daily Data'!$B:$BF,MATCH(I$1,'Published Daily Data'!$B$1:$BF$1,0),TRUE)</f>
        <v>89898</v>
      </c>
      <c r="J184" s="4">
        <f>VLOOKUP($B184,'Published Daily Data'!$B:$BF,MATCH(J$1,'Published Daily Data'!$B$1:$BF$1,0),TRUE)</f>
        <v>0</v>
      </c>
      <c r="K184" s="4">
        <f>VLOOKUP($B184,'Published Daily Data'!$B:$BF,MATCH(K$1,'Published Daily Data'!$B$1:$BF$1,0),TRUE)</f>
        <v>441</v>
      </c>
      <c r="L184" s="4">
        <f>VLOOKUP($B184,'Published Daily Data'!$B:$BF,MATCH(L$1,'Published Daily Data'!$B$1:$BF$1,0),TRUE)</f>
        <v>9542</v>
      </c>
      <c r="M184" s="4">
        <f>VLOOKUP($B184,'Published Daily Data'!$B:$BF,MATCH(M$1,'Published Daily Data'!$B$1:$BF$1,0),TRUE)</f>
        <v>183366</v>
      </c>
      <c r="N184" s="4">
        <f>VLOOKUP($B184,'Published Daily Data'!$B:$BF,MATCH(N$1,'Published Daily Data'!$B$1:$BF$1,0),TRUE)</f>
        <v>284</v>
      </c>
      <c r="O184" s="4">
        <f>VLOOKUP($B184,'Published Daily Data'!$B:$BF,MATCH(O$1,'Published Daily Data'!$B$1:$BF$1,0),TRUE)</f>
        <v>0</v>
      </c>
      <c r="P184" s="4">
        <f>VLOOKUP($B184,'Published Daily Data'!$B:$BF,MATCH(P$1,'Published Daily Data'!$B$1:$BF$1,0),TRUE)</f>
        <v>0</v>
      </c>
      <c r="Q184" s="4">
        <f>VLOOKUP($B184,'Published Daily Data'!$B:$BF,MATCH(Q$1,'Published Daily Data'!$B$1:$BF$1,0),TRUE)</f>
        <v>0</v>
      </c>
      <c r="R184" s="4">
        <f>VLOOKUP($B184,'Published Daily Data'!$B:$BF,MATCH(R$1,'Published Daily Data'!$B$1:$BF$1,0),TRUE)</f>
        <v>-1484</v>
      </c>
      <c r="S184" s="4">
        <f>VLOOKUP($B184,'Published Daily Data'!$B:$BF,MATCH(S$1,'Published Daily Data'!$B$1:$BF$1,0),TRUE)</f>
        <v>0</v>
      </c>
      <c r="T184" s="4">
        <f>VLOOKUP($B184,'Published Daily Data'!$B:$BF,MATCH(T$1,'Published Daily Data'!$B$1:$BF$1,0),TRUE)</f>
        <v>0</v>
      </c>
      <c r="U184" s="4">
        <f>VLOOKUP($B184,'Published Daily Data'!$B:$BF,MATCH(U$1,'Published Daily Data'!$B$1:$BF$1,0),TRUE)</f>
        <v>0</v>
      </c>
      <c r="V184" s="4">
        <f>VLOOKUP($B184,'Published Daily Data'!$B:$BF,MATCH(V$1,'Published Daily Data'!$B$1:$BF$1,0),TRUE)</f>
        <v>0</v>
      </c>
      <c r="W184" s="4">
        <f>VLOOKUP($B184,'Published Daily Data'!$B:$BF,MATCH(W$1,'Published Daily Data'!$B$1:$BF$1,0),TRUE)</f>
        <v>0</v>
      </c>
      <c r="X184" s="4">
        <f>VLOOKUP($B184,'Published Daily Data'!$B:$BF,MATCH(X$1,'Published Daily Data'!$B$1:$BF$1,0),TRUE)</f>
        <v>0</v>
      </c>
      <c r="Y184" s="4">
        <f>VLOOKUP($B184,'Published Daily Data'!$B:$BF,MATCH(Y$1,'Published Daily Data'!$B$1:$BF$1,0),TRUE)</f>
        <v>0</v>
      </c>
      <c r="Z184" s="4">
        <f>VLOOKUP($B184,'Published Daily Data'!$B:$BF,MATCH(Z$1,'Published Daily Data'!$B$1:$BF$1,0),TRUE)</f>
        <v>0</v>
      </c>
      <c r="AA184" s="4">
        <f>VLOOKUP($B184,'Published Daily Data'!$B:$BF,MATCH(AA$1,'Published Daily Data'!$B$1:$BF$1,0),TRUE)</f>
        <v>0</v>
      </c>
      <c r="AB184" s="4">
        <f>VLOOKUP($B184,'Published Daily Data'!$B:$BF,MATCH(AB$1,'Published Daily Data'!$B$1:$BF$1,0),TRUE)</f>
        <v>0</v>
      </c>
      <c r="AC184" s="4">
        <f>VLOOKUP($B184,'Published Daily Data'!$B:$BF,MATCH(AC$1,'Published Daily Data'!$B$1:$BF$1,0),TRUE)</f>
        <v>0</v>
      </c>
      <c r="AD184" s="4">
        <f>VLOOKUP($B184,'Published Daily Data'!$B:$BF,MATCH(AD$1,'Published Daily Data'!$B$1:$BF$1,0),TRUE)</f>
        <v>1172</v>
      </c>
    </row>
    <row r="185" spans="1:30">
      <c r="A185" s="5"/>
      <c r="B185" s="11">
        <f t="shared" si="3"/>
        <v>43767</v>
      </c>
      <c r="C185" s="4">
        <f>VLOOKUP($B185,'Published Daily Data'!$B:$BF,MATCH(C$1,'Published Daily Data'!$B$1:$BF$1,0),TRUE)</f>
        <v>911050</v>
      </c>
      <c r="D185" s="4">
        <f>VLOOKUP($B185,'Published Daily Data'!$B:$BF,MATCH(D$1,'Published Daily Data'!$B$1:$BF$1,0),TRUE)</f>
        <v>923220</v>
      </c>
      <c r="E185" s="4">
        <f>VLOOKUP($B185,'Published Daily Data'!$B:$BF,MATCH(E$1,'Published Daily Data'!$B$1:$BF$1,0),TRUE)</f>
        <v>922786</v>
      </c>
      <c r="F185" s="4">
        <f>VLOOKUP($B185,'Published Daily Data'!$B:$BF,MATCH(F$1,'Published Daily Data'!$B$1:$BF$1,0),TRUE)</f>
        <v>-447</v>
      </c>
      <c r="G185" s="4">
        <f>VLOOKUP($B185,'Published Daily Data'!$B:$BF,MATCH(G$1,'Published Daily Data'!$B$1:$BF$1,0),TRUE)</f>
        <v>243189</v>
      </c>
      <c r="H185" s="4">
        <f>VLOOKUP($B185,'Published Daily Data'!$B:$BF,MATCH(H$1,'Published Daily Data'!$B$1:$BF$1,0),TRUE)</f>
        <v>447900</v>
      </c>
      <c r="I185" s="4">
        <f>VLOOKUP($B185,'Published Daily Data'!$B:$BF,MATCH(I$1,'Published Daily Data'!$B$1:$BF$1,0),TRUE)</f>
        <v>89756</v>
      </c>
      <c r="J185" s="4">
        <f>VLOOKUP($B185,'Published Daily Data'!$B:$BF,MATCH(J$1,'Published Daily Data'!$B$1:$BF$1,0),TRUE)</f>
        <v>0</v>
      </c>
      <c r="K185" s="4">
        <f>VLOOKUP($B185,'Published Daily Data'!$B:$BF,MATCH(K$1,'Published Daily Data'!$B$1:$BF$1,0),TRUE)</f>
        <v>519</v>
      </c>
      <c r="L185" s="4">
        <f>VLOOKUP($B185,'Published Daily Data'!$B:$BF,MATCH(L$1,'Published Daily Data'!$B$1:$BF$1,0),TRUE)</f>
        <v>4974</v>
      </c>
      <c r="M185" s="4">
        <f>VLOOKUP($B185,'Published Daily Data'!$B:$BF,MATCH(M$1,'Published Daily Data'!$B$1:$BF$1,0),TRUE)</f>
        <v>136160</v>
      </c>
      <c r="N185" s="4">
        <f>VLOOKUP($B185,'Published Daily Data'!$B:$BF,MATCH(N$1,'Published Daily Data'!$B$1:$BF$1,0),TRUE)</f>
        <v>284</v>
      </c>
      <c r="O185" s="4">
        <f>VLOOKUP($B185,'Published Daily Data'!$B:$BF,MATCH(O$1,'Published Daily Data'!$B$1:$BF$1,0),TRUE)</f>
        <v>0</v>
      </c>
      <c r="P185" s="4">
        <f>VLOOKUP($B185,'Published Daily Data'!$B:$BF,MATCH(P$1,'Published Daily Data'!$B$1:$BF$1,0),TRUE)</f>
        <v>0</v>
      </c>
      <c r="Q185" s="4">
        <f>VLOOKUP($B185,'Published Daily Data'!$B:$BF,MATCH(Q$1,'Published Daily Data'!$B$1:$BF$1,0),TRUE)</f>
        <v>0</v>
      </c>
      <c r="R185" s="4">
        <f>VLOOKUP($B185,'Published Daily Data'!$B:$BF,MATCH(R$1,'Published Daily Data'!$B$1:$BF$1,0),TRUE)</f>
        <v>-1614</v>
      </c>
      <c r="S185" s="4">
        <f>VLOOKUP($B185,'Published Daily Data'!$B:$BF,MATCH(S$1,'Published Daily Data'!$B$1:$BF$1,0),TRUE)</f>
        <v>0</v>
      </c>
      <c r="T185" s="4">
        <f>VLOOKUP($B185,'Published Daily Data'!$B:$BF,MATCH(T$1,'Published Daily Data'!$B$1:$BF$1,0),TRUE)</f>
        <v>0</v>
      </c>
      <c r="U185" s="4">
        <f>VLOOKUP($B185,'Published Daily Data'!$B:$BF,MATCH(U$1,'Published Daily Data'!$B$1:$BF$1,0),TRUE)</f>
        <v>0</v>
      </c>
      <c r="V185" s="4">
        <f>VLOOKUP($B185,'Published Daily Data'!$B:$BF,MATCH(V$1,'Published Daily Data'!$B$1:$BF$1,0),TRUE)</f>
        <v>0</v>
      </c>
      <c r="W185" s="4">
        <f>VLOOKUP($B185,'Published Daily Data'!$B:$BF,MATCH(W$1,'Published Daily Data'!$B$1:$BF$1,0),TRUE)</f>
        <v>0</v>
      </c>
      <c r="X185" s="4">
        <f>VLOOKUP($B185,'Published Daily Data'!$B:$BF,MATCH(X$1,'Published Daily Data'!$B$1:$BF$1,0),TRUE)</f>
        <v>0</v>
      </c>
      <c r="Y185" s="4">
        <f>VLOOKUP($B185,'Published Daily Data'!$B:$BF,MATCH(Y$1,'Published Daily Data'!$B$1:$BF$1,0),TRUE)</f>
        <v>0</v>
      </c>
      <c r="Z185" s="4">
        <f>VLOOKUP($B185,'Published Daily Data'!$B:$BF,MATCH(Z$1,'Published Daily Data'!$B$1:$BF$1,0),TRUE)</f>
        <v>0</v>
      </c>
      <c r="AA185" s="4">
        <f>VLOOKUP($B185,'Published Daily Data'!$B:$BF,MATCH(AA$1,'Published Daily Data'!$B$1:$BF$1,0),TRUE)</f>
        <v>0</v>
      </c>
      <c r="AB185" s="4">
        <f>VLOOKUP($B185,'Published Daily Data'!$B:$BF,MATCH(AB$1,'Published Daily Data'!$B$1:$BF$1,0),TRUE)</f>
        <v>0</v>
      </c>
      <c r="AC185" s="4">
        <f>VLOOKUP($B185,'Published Daily Data'!$B:$BF,MATCH(AC$1,'Published Daily Data'!$B$1:$BF$1,0),TRUE)</f>
        <v>0</v>
      </c>
      <c r="AD185" s="4">
        <f>VLOOKUP($B185,'Published Daily Data'!$B:$BF,MATCH(AD$1,'Published Daily Data'!$B$1:$BF$1,0),TRUE)</f>
        <v>1163</v>
      </c>
    </row>
    <row r="186" spans="1:30">
      <c r="A186" s="5"/>
      <c r="B186" s="11">
        <f t="shared" si="3"/>
        <v>43768</v>
      </c>
      <c r="C186" s="4">
        <f>VLOOKUP($B186,'Published Daily Data'!$B:$BF,MATCH(C$1,'Published Daily Data'!$B$1:$BF$1,0),TRUE)</f>
        <v>955030</v>
      </c>
      <c r="D186" s="4">
        <f>VLOOKUP($B186,'Published Daily Data'!$B:$BF,MATCH(D$1,'Published Daily Data'!$B$1:$BF$1,0),TRUE)</f>
        <v>974542</v>
      </c>
      <c r="E186" s="4">
        <f>VLOOKUP($B186,'Published Daily Data'!$B:$BF,MATCH(E$1,'Published Daily Data'!$B$1:$BF$1,0),TRUE)</f>
        <v>972497</v>
      </c>
      <c r="F186" s="4">
        <f>VLOOKUP($B186,'Published Daily Data'!$B:$BF,MATCH(F$1,'Published Daily Data'!$B$1:$BF$1,0),TRUE)</f>
        <v>-2055</v>
      </c>
      <c r="G186" s="4">
        <f>VLOOKUP($B186,'Published Daily Data'!$B:$BF,MATCH(G$1,'Published Daily Data'!$B$1:$BF$1,0),TRUE)</f>
        <v>217054</v>
      </c>
      <c r="H186" s="4">
        <f>VLOOKUP($B186,'Published Daily Data'!$B:$BF,MATCH(H$1,'Published Daily Data'!$B$1:$BF$1,0),TRUE)</f>
        <v>396112</v>
      </c>
      <c r="I186" s="4">
        <f>VLOOKUP($B186,'Published Daily Data'!$B:$BF,MATCH(I$1,'Published Daily Data'!$B$1:$BF$1,0),TRUE)</f>
        <v>89689</v>
      </c>
      <c r="J186" s="4">
        <f>VLOOKUP($B186,'Published Daily Data'!$B:$BF,MATCH(J$1,'Published Daily Data'!$B$1:$BF$1,0),TRUE)</f>
        <v>0</v>
      </c>
      <c r="K186" s="4">
        <f>VLOOKUP($B186,'Published Daily Data'!$B:$BF,MATCH(K$1,'Published Daily Data'!$B$1:$BF$1,0),TRUE)</f>
        <v>341</v>
      </c>
      <c r="L186" s="4">
        <f>VLOOKUP($B186,'Published Daily Data'!$B:$BF,MATCH(L$1,'Published Daily Data'!$B$1:$BF$1,0),TRUE)</f>
        <v>3244</v>
      </c>
      <c r="M186" s="4">
        <f>VLOOKUP($B186,'Published Daily Data'!$B:$BF,MATCH(M$1,'Published Daily Data'!$B$1:$BF$1,0),TRUE)</f>
        <v>265733</v>
      </c>
      <c r="N186" s="4">
        <f>VLOOKUP($B186,'Published Daily Data'!$B:$BF,MATCH(N$1,'Published Daily Data'!$B$1:$BF$1,0),TRUE)</f>
        <v>330</v>
      </c>
      <c r="O186" s="4">
        <f>VLOOKUP($B186,'Published Daily Data'!$B:$BF,MATCH(O$1,'Published Daily Data'!$B$1:$BF$1,0),TRUE)</f>
        <v>0</v>
      </c>
      <c r="P186" s="4">
        <f>VLOOKUP($B186,'Published Daily Data'!$B:$BF,MATCH(P$1,'Published Daily Data'!$B$1:$BF$1,0),TRUE)</f>
        <v>0</v>
      </c>
      <c r="Q186" s="4">
        <f>VLOOKUP($B186,'Published Daily Data'!$B:$BF,MATCH(Q$1,'Published Daily Data'!$B$1:$BF$1,0),TRUE)</f>
        <v>0</v>
      </c>
      <c r="R186" s="4">
        <f>VLOOKUP($B186,'Published Daily Data'!$B:$BF,MATCH(R$1,'Published Daily Data'!$B$1:$BF$1,0),TRUE)</f>
        <v>-2845</v>
      </c>
      <c r="S186" s="4">
        <f>VLOOKUP($B186,'Published Daily Data'!$B:$BF,MATCH(S$1,'Published Daily Data'!$B$1:$BF$1,0),TRUE)</f>
        <v>0</v>
      </c>
      <c r="T186" s="4">
        <f>VLOOKUP($B186,'Published Daily Data'!$B:$BF,MATCH(T$1,'Published Daily Data'!$B$1:$BF$1,0),TRUE)</f>
        <v>0</v>
      </c>
      <c r="U186" s="4">
        <f>VLOOKUP($B186,'Published Daily Data'!$B:$BF,MATCH(U$1,'Published Daily Data'!$B$1:$BF$1,0),TRUE)</f>
        <v>0</v>
      </c>
      <c r="V186" s="4">
        <f>VLOOKUP($B186,'Published Daily Data'!$B:$BF,MATCH(V$1,'Published Daily Data'!$B$1:$BF$1,0),TRUE)</f>
        <v>0</v>
      </c>
      <c r="W186" s="4">
        <f>VLOOKUP($B186,'Published Daily Data'!$B:$BF,MATCH(W$1,'Published Daily Data'!$B$1:$BF$1,0),TRUE)</f>
        <v>0</v>
      </c>
      <c r="X186" s="4">
        <f>VLOOKUP($B186,'Published Daily Data'!$B:$BF,MATCH(X$1,'Published Daily Data'!$B$1:$BF$1,0),TRUE)</f>
        <v>0</v>
      </c>
      <c r="Y186" s="4">
        <f>VLOOKUP($B186,'Published Daily Data'!$B:$BF,MATCH(Y$1,'Published Daily Data'!$B$1:$BF$1,0),TRUE)</f>
        <v>0</v>
      </c>
      <c r="Z186" s="4">
        <f>VLOOKUP($B186,'Published Daily Data'!$B:$BF,MATCH(Z$1,'Published Daily Data'!$B$1:$BF$1,0),TRUE)</f>
        <v>0</v>
      </c>
      <c r="AA186" s="4">
        <f>VLOOKUP($B186,'Published Daily Data'!$B:$BF,MATCH(AA$1,'Published Daily Data'!$B$1:$BF$1,0),TRUE)</f>
        <v>0</v>
      </c>
      <c r="AB186" s="4">
        <f>VLOOKUP($B186,'Published Daily Data'!$B:$BF,MATCH(AB$1,'Published Daily Data'!$B$1:$BF$1,0),TRUE)</f>
        <v>0</v>
      </c>
      <c r="AC186" s="4">
        <f>VLOOKUP($B186,'Published Daily Data'!$B:$BF,MATCH(AC$1,'Published Daily Data'!$B$1:$BF$1,0),TRUE)</f>
        <v>0</v>
      </c>
      <c r="AD186" s="4">
        <f>VLOOKUP($B186,'Published Daily Data'!$B:$BF,MATCH(AD$1,'Published Daily Data'!$B$1:$BF$1,0),TRUE)</f>
        <v>791</v>
      </c>
    </row>
    <row r="187" spans="1:30">
      <c r="A187" s="5"/>
      <c r="B187" s="11">
        <f t="shared" si="3"/>
        <v>43769</v>
      </c>
      <c r="C187" s="4">
        <f>VLOOKUP($B187,'Published Daily Data'!$B:$BF,MATCH(C$1,'Published Daily Data'!$B$1:$BF$1,0),TRUE)</f>
        <v>1025798</v>
      </c>
      <c r="D187" s="4">
        <f>VLOOKUP($B187,'Published Daily Data'!$B:$BF,MATCH(D$1,'Published Daily Data'!$B$1:$BF$1,0),TRUE)</f>
        <v>1006682</v>
      </c>
      <c r="E187" s="4">
        <f>VLOOKUP($B187,'Published Daily Data'!$B:$BF,MATCH(E$1,'Published Daily Data'!$B$1:$BF$1,0),TRUE)</f>
        <v>1002722</v>
      </c>
      <c r="F187" s="4">
        <f>VLOOKUP($B187,'Published Daily Data'!$B:$BF,MATCH(F$1,'Published Daily Data'!$B$1:$BF$1,0),TRUE)</f>
        <v>-3969</v>
      </c>
      <c r="G187" s="4">
        <f>VLOOKUP($B187,'Published Daily Data'!$B:$BF,MATCH(G$1,'Published Daily Data'!$B$1:$BF$1,0),TRUE)</f>
        <v>205848</v>
      </c>
      <c r="H187" s="4">
        <f>VLOOKUP($B187,'Published Daily Data'!$B:$BF,MATCH(H$1,'Published Daily Data'!$B$1:$BF$1,0),TRUE)</f>
        <v>515151</v>
      </c>
      <c r="I187" s="4">
        <f>VLOOKUP($B187,'Published Daily Data'!$B:$BF,MATCH(I$1,'Published Daily Data'!$B$1:$BF$1,0),TRUE)</f>
        <v>90289</v>
      </c>
      <c r="J187" s="4">
        <f>VLOOKUP($B187,'Published Daily Data'!$B:$BF,MATCH(J$1,'Published Daily Data'!$B$1:$BF$1,0),TRUE)</f>
        <v>0</v>
      </c>
      <c r="K187" s="4">
        <f>VLOOKUP($B187,'Published Daily Data'!$B:$BF,MATCH(K$1,'Published Daily Data'!$B$1:$BF$1,0),TRUE)</f>
        <v>460</v>
      </c>
      <c r="L187" s="4">
        <f>VLOOKUP($B187,'Published Daily Data'!$B:$BF,MATCH(L$1,'Published Daily Data'!$B$1:$BF$1,0),TRUE)</f>
        <v>13701</v>
      </c>
      <c r="M187" s="4">
        <f>VLOOKUP($B187,'Published Daily Data'!$B:$BF,MATCH(M$1,'Published Daily Data'!$B$1:$BF$1,0),TRUE)</f>
        <v>176912</v>
      </c>
      <c r="N187" s="4">
        <f>VLOOKUP($B187,'Published Daily Data'!$B:$BF,MATCH(N$1,'Published Daily Data'!$B$1:$BF$1,0),TRUE)</f>
        <v>361</v>
      </c>
      <c r="O187" s="4">
        <f>VLOOKUP($B187,'Published Daily Data'!$B:$BF,MATCH(O$1,'Published Daily Data'!$B$1:$BF$1,0),TRUE)</f>
        <v>0</v>
      </c>
      <c r="P187" s="4">
        <f>VLOOKUP($B187,'Published Daily Data'!$B:$BF,MATCH(P$1,'Published Daily Data'!$B$1:$BF$1,0),TRUE)</f>
        <v>0</v>
      </c>
      <c r="Q187" s="4">
        <f>VLOOKUP($B187,'Published Daily Data'!$B:$BF,MATCH(Q$1,'Published Daily Data'!$B$1:$BF$1,0),TRUE)</f>
        <v>0</v>
      </c>
      <c r="R187" s="4">
        <f>VLOOKUP($B187,'Published Daily Data'!$B:$BF,MATCH(R$1,'Published Daily Data'!$B$1:$BF$1,0),TRUE)</f>
        <v>-2325</v>
      </c>
      <c r="S187" s="4">
        <f>VLOOKUP($B187,'Published Daily Data'!$B:$BF,MATCH(S$1,'Published Daily Data'!$B$1:$BF$1,0),TRUE)</f>
        <v>0</v>
      </c>
      <c r="T187" s="4">
        <f>VLOOKUP($B187,'Published Daily Data'!$B:$BF,MATCH(T$1,'Published Daily Data'!$B$1:$BF$1,0),TRUE)</f>
        <v>0</v>
      </c>
      <c r="U187" s="4">
        <f>VLOOKUP($B187,'Published Daily Data'!$B:$BF,MATCH(U$1,'Published Daily Data'!$B$1:$BF$1,0),TRUE)</f>
        <v>0</v>
      </c>
      <c r="V187" s="4">
        <f>VLOOKUP($B187,'Published Daily Data'!$B:$BF,MATCH(V$1,'Published Daily Data'!$B$1:$BF$1,0),TRUE)</f>
        <v>0</v>
      </c>
      <c r="W187" s="4">
        <f>VLOOKUP($B187,'Published Daily Data'!$B:$BF,MATCH(W$1,'Published Daily Data'!$B$1:$BF$1,0),TRUE)</f>
        <v>0</v>
      </c>
      <c r="X187" s="4">
        <f>VLOOKUP($B187,'Published Daily Data'!$B:$BF,MATCH(X$1,'Published Daily Data'!$B$1:$BF$1,0),TRUE)</f>
        <v>0</v>
      </c>
      <c r="Y187" s="4">
        <f>VLOOKUP($B187,'Published Daily Data'!$B:$BF,MATCH(Y$1,'Published Daily Data'!$B$1:$BF$1,0),TRUE)</f>
        <v>0</v>
      </c>
      <c r="Z187" s="4">
        <f>VLOOKUP($B187,'Published Daily Data'!$B:$BF,MATCH(Z$1,'Published Daily Data'!$B$1:$BF$1,0),TRUE)</f>
        <v>0</v>
      </c>
      <c r="AA187" s="4">
        <f>VLOOKUP($B187,'Published Daily Data'!$B:$BF,MATCH(AA$1,'Published Daily Data'!$B$1:$BF$1,0),TRUE)</f>
        <v>0</v>
      </c>
      <c r="AB187" s="4">
        <f>VLOOKUP($B187,'Published Daily Data'!$B:$BF,MATCH(AB$1,'Published Daily Data'!$B$1:$BF$1,0),TRUE)</f>
        <v>0</v>
      </c>
      <c r="AC187" s="4">
        <f>VLOOKUP($B187,'Published Daily Data'!$B:$BF,MATCH(AC$1,'Published Daily Data'!$B$1:$BF$1,0),TRUE)</f>
        <v>0</v>
      </c>
      <c r="AD187" s="4">
        <f>VLOOKUP($B187,'Published Daily Data'!$B:$BF,MATCH(AD$1,'Published Daily Data'!$B$1:$BF$1,0),TRUE)</f>
        <v>-1646</v>
      </c>
    </row>
    <row r="188" spans="1:30">
      <c r="A188" s="5"/>
      <c r="B188" s="11">
        <f t="shared" si="3"/>
        <v>43770</v>
      </c>
      <c r="C188" s="4">
        <f>VLOOKUP($B188,'Published Daily Data'!$B:$BF,MATCH(C$1,'Published Daily Data'!$B$1:$BF$1,0),TRUE)</f>
        <v>1003757</v>
      </c>
      <c r="D188" s="4">
        <f>VLOOKUP($B188,'Published Daily Data'!$B:$BF,MATCH(D$1,'Published Daily Data'!$B$1:$BF$1,0),TRUE)</f>
        <v>974173</v>
      </c>
      <c r="E188" s="4">
        <f>VLOOKUP($B188,'Published Daily Data'!$B:$BF,MATCH(E$1,'Published Daily Data'!$B$1:$BF$1,0),TRUE)</f>
        <v>972281</v>
      </c>
      <c r="F188" s="4">
        <f>VLOOKUP($B188,'Published Daily Data'!$B:$BF,MATCH(F$1,'Published Daily Data'!$B$1:$BF$1,0),TRUE)</f>
        <v>-1905</v>
      </c>
      <c r="G188" s="4">
        <f>VLOOKUP($B188,'Published Daily Data'!$B:$BF,MATCH(G$1,'Published Daily Data'!$B$1:$BF$1,0),TRUE)</f>
        <v>181756</v>
      </c>
      <c r="H188" s="4">
        <f>VLOOKUP($B188,'Published Daily Data'!$B:$BF,MATCH(H$1,'Published Daily Data'!$B$1:$BF$1,0),TRUE)</f>
        <v>419089</v>
      </c>
      <c r="I188" s="4">
        <f>VLOOKUP($B188,'Published Daily Data'!$B:$BF,MATCH(I$1,'Published Daily Data'!$B$1:$BF$1,0),TRUE)</f>
        <v>90364</v>
      </c>
      <c r="J188" s="4">
        <f>VLOOKUP($B188,'Published Daily Data'!$B:$BF,MATCH(J$1,'Published Daily Data'!$B$1:$BF$1,0),TRUE)</f>
        <v>0</v>
      </c>
      <c r="K188" s="4">
        <f>VLOOKUP($B188,'Published Daily Data'!$B:$BF,MATCH(K$1,'Published Daily Data'!$B$1:$BF$1,0),TRUE)</f>
        <v>366</v>
      </c>
      <c r="L188" s="4">
        <f>VLOOKUP($B188,'Published Daily Data'!$B:$BF,MATCH(L$1,'Published Daily Data'!$B$1:$BF$1,0),TRUE)</f>
        <v>13181</v>
      </c>
      <c r="M188" s="4">
        <f>VLOOKUP($B188,'Published Daily Data'!$B:$BF,MATCH(M$1,'Published Daily Data'!$B$1:$BF$1,0),TRUE)</f>
        <v>267173</v>
      </c>
      <c r="N188" s="4">
        <f>VLOOKUP($B188,'Published Daily Data'!$B:$BF,MATCH(N$1,'Published Daily Data'!$B$1:$BF$1,0),TRUE)</f>
        <v>347</v>
      </c>
      <c r="O188" s="4">
        <f>VLOOKUP($B188,'Published Daily Data'!$B:$BF,MATCH(O$1,'Published Daily Data'!$B$1:$BF$1,0),TRUE)</f>
        <v>0</v>
      </c>
      <c r="P188" s="4">
        <f>VLOOKUP($B188,'Published Daily Data'!$B:$BF,MATCH(P$1,'Published Daily Data'!$B$1:$BF$1,0),TRUE)</f>
        <v>0</v>
      </c>
      <c r="Q188" s="4">
        <f>VLOOKUP($B188,'Published Daily Data'!$B:$BF,MATCH(Q$1,'Published Daily Data'!$B$1:$BF$1,0),TRUE)</f>
        <v>0</v>
      </c>
      <c r="R188" s="4">
        <f>VLOOKUP($B188,'Published Daily Data'!$B:$BF,MATCH(R$1,'Published Daily Data'!$B$1:$BF$1,0),TRUE)</f>
        <v>-2410</v>
      </c>
      <c r="S188" s="4">
        <f>VLOOKUP($B188,'Published Daily Data'!$B:$BF,MATCH(S$1,'Published Daily Data'!$B$1:$BF$1,0),TRUE)</f>
        <v>0</v>
      </c>
      <c r="T188" s="4">
        <f>VLOOKUP($B188,'Published Daily Data'!$B:$BF,MATCH(T$1,'Published Daily Data'!$B$1:$BF$1,0),TRUE)</f>
        <v>0</v>
      </c>
      <c r="U188" s="4">
        <f>VLOOKUP($B188,'Published Daily Data'!$B:$BF,MATCH(U$1,'Published Daily Data'!$B$1:$BF$1,0),TRUE)</f>
        <v>0</v>
      </c>
      <c r="V188" s="4">
        <f>VLOOKUP($B188,'Published Daily Data'!$B:$BF,MATCH(V$1,'Published Daily Data'!$B$1:$BF$1,0),TRUE)</f>
        <v>0</v>
      </c>
      <c r="W188" s="4">
        <f>VLOOKUP($B188,'Published Daily Data'!$B:$BF,MATCH(W$1,'Published Daily Data'!$B$1:$BF$1,0),TRUE)</f>
        <v>0</v>
      </c>
      <c r="X188" s="4">
        <f>VLOOKUP($B188,'Published Daily Data'!$B:$BF,MATCH(X$1,'Published Daily Data'!$B$1:$BF$1,0),TRUE)</f>
        <v>0</v>
      </c>
      <c r="Y188" s="4">
        <f>VLOOKUP($B188,'Published Daily Data'!$B:$BF,MATCH(Y$1,'Published Daily Data'!$B$1:$BF$1,0),TRUE)</f>
        <v>0</v>
      </c>
      <c r="Z188" s="4">
        <f>VLOOKUP($B188,'Published Daily Data'!$B:$BF,MATCH(Z$1,'Published Daily Data'!$B$1:$BF$1,0),TRUE)</f>
        <v>0</v>
      </c>
      <c r="AA188" s="4">
        <f>VLOOKUP($B188,'Published Daily Data'!$B:$BF,MATCH(AA$1,'Published Daily Data'!$B$1:$BF$1,0),TRUE)</f>
        <v>0</v>
      </c>
      <c r="AB188" s="4">
        <f>VLOOKUP($B188,'Published Daily Data'!$B:$BF,MATCH(AB$1,'Published Daily Data'!$B$1:$BF$1,0),TRUE)</f>
        <v>0</v>
      </c>
      <c r="AC188" s="4">
        <f>VLOOKUP($B188,'Published Daily Data'!$B:$BF,MATCH(AC$1,'Published Daily Data'!$B$1:$BF$1,0),TRUE)</f>
        <v>0</v>
      </c>
      <c r="AD188" s="4">
        <f>VLOOKUP($B188,'Published Daily Data'!$B:$BF,MATCH(AD$1,'Published Daily Data'!$B$1:$BF$1,0),TRUE)</f>
        <v>506</v>
      </c>
    </row>
    <row r="189" spans="1:30">
      <c r="A189" s="5"/>
      <c r="B189" s="11">
        <f t="shared" si="3"/>
        <v>43771</v>
      </c>
      <c r="C189" s="4">
        <f>VLOOKUP($B189,'Published Daily Data'!$B:$BF,MATCH(C$1,'Published Daily Data'!$B$1:$BF$1,0),TRUE)</f>
        <v>900163</v>
      </c>
      <c r="D189" s="4">
        <f>VLOOKUP($B189,'Published Daily Data'!$B:$BF,MATCH(D$1,'Published Daily Data'!$B$1:$BF$1,0),TRUE)</f>
        <v>867225</v>
      </c>
      <c r="E189" s="4">
        <f>VLOOKUP($B189,'Published Daily Data'!$B:$BF,MATCH(E$1,'Published Daily Data'!$B$1:$BF$1,0),TRUE)</f>
        <v>866362</v>
      </c>
      <c r="F189" s="4">
        <f>VLOOKUP($B189,'Published Daily Data'!$B:$BF,MATCH(F$1,'Published Daily Data'!$B$1:$BF$1,0),TRUE)</f>
        <v>-875</v>
      </c>
      <c r="G189" s="4">
        <f>VLOOKUP($B189,'Published Daily Data'!$B:$BF,MATCH(G$1,'Published Daily Data'!$B$1:$BF$1,0),TRUE)</f>
        <v>213139</v>
      </c>
      <c r="H189" s="4">
        <f>VLOOKUP($B189,'Published Daily Data'!$B:$BF,MATCH(H$1,'Published Daily Data'!$B$1:$BF$1,0),TRUE)</f>
        <v>389882</v>
      </c>
      <c r="I189" s="4">
        <f>VLOOKUP($B189,'Published Daily Data'!$B:$BF,MATCH(I$1,'Published Daily Data'!$B$1:$BF$1,0),TRUE)</f>
        <v>90362</v>
      </c>
      <c r="J189" s="4">
        <f>VLOOKUP($B189,'Published Daily Data'!$B:$BF,MATCH(J$1,'Published Daily Data'!$B$1:$BF$1,0),TRUE)</f>
        <v>0</v>
      </c>
      <c r="K189" s="4">
        <f>VLOOKUP($B189,'Published Daily Data'!$B:$BF,MATCH(K$1,'Published Daily Data'!$B$1:$BF$1,0),TRUE)</f>
        <v>526</v>
      </c>
      <c r="L189" s="4">
        <f>VLOOKUP($B189,'Published Daily Data'!$B:$BF,MATCH(L$1,'Published Daily Data'!$B$1:$BF$1,0),TRUE)</f>
        <v>14193</v>
      </c>
      <c r="M189" s="4">
        <f>VLOOKUP($B189,'Published Daily Data'!$B:$BF,MATCH(M$1,'Published Daily Data'!$B$1:$BF$1,0),TRUE)</f>
        <v>157869</v>
      </c>
      <c r="N189" s="4">
        <f>VLOOKUP($B189,'Published Daily Data'!$B:$BF,MATCH(N$1,'Published Daily Data'!$B$1:$BF$1,0),TRUE)</f>
        <v>381</v>
      </c>
      <c r="O189" s="4">
        <f>VLOOKUP($B189,'Published Daily Data'!$B:$BF,MATCH(O$1,'Published Daily Data'!$B$1:$BF$1,0),TRUE)</f>
        <v>0</v>
      </c>
      <c r="P189" s="4">
        <f>VLOOKUP($B189,'Published Daily Data'!$B:$BF,MATCH(P$1,'Published Daily Data'!$B$1:$BF$1,0),TRUE)</f>
        <v>0</v>
      </c>
      <c r="Q189" s="4">
        <f>VLOOKUP($B189,'Published Daily Data'!$B:$BF,MATCH(Q$1,'Published Daily Data'!$B$1:$BF$1,0),TRUE)</f>
        <v>0</v>
      </c>
      <c r="R189" s="4">
        <f>VLOOKUP($B189,'Published Daily Data'!$B:$BF,MATCH(R$1,'Published Daily Data'!$B$1:$BF$1,0),TRUE)</f>
        <v>-776</v>
      </c>
      <c r="S189" s="4">
        <f>VLOOKUP($B189,'Published Daily Data'!$B:$BF,MATCH(S$1,'Published Daily Data'!$B$1:$BF$1,0),TRUE)</f>
        <v>0</v>
      </c>
      <c r="T189" s="4">
        <f>VLOOKUP($B189,'Published Daily Data'!$B:$BF,MATCH(T$1,'Published Daily Data'!$B$1:$BF$1,0),TRUE)</f>
        <v>0</v>
      </c>
      <c r="U189" s="4">
        <f>VLOOKUP($B189,'Published Daily Data'!$B:$BF,MATCH(U$1,'Published Daily Data'!$B$1:$BF$1,0),TRUE)</f>
        <v>0</v>
      </c>
      <c r="V189" s="4">
        <f>VLOOKUP($B189,'Published Daily Data'!$B:$BF,MATCH(V$1,'Published Daily Data'!$B$1:$BF$1,0),TRUE)</f>
        <v>0</v>
      </c>
      <c r="W189" s="4">
        <f>VLOOKUP($B189,'Published Daily Data'!$B:$BF,MATCH(W$1,'Published Daily Data'!$B$1:$BF$1,0),TRUE)</f>
        <v>0</v>
      </c>
      <c r="X189" s="4">
        <f>VLOOKUP($B189,'Published Daily Data'!$B:$BF,MATCH(X$1,'Published Daily Data'!$B$1:$BF$1,0),TRUE)</f>
        <v>0</v>
      </c>
      <c r="Y189" s="4">
        <f>VLOOKUP($B189,'Published Daily Data'!$B:$BF,MATCH(Y$1,'Published Daily Data'!$B$1:$BF$1,0),TRUE)</f>
        <v>0</v>
      </c>
      <c r="Z189" s="4">
        <f>VLOOKUP($B189,'Published Daily Data'!$B:$BF,MATCH(Z$1,'Published Daily Data'!$B$1:$BF$1,0),TRUE)</f>
        <v>0</v>
      </c>
      <c r="AA189" s="4">
        <f>VLOOKUP($B189,'Published Daily Data'!$B:$BF,MATCH(AA$1,'Published Daily Data'!$B$1:$BF$1,0),TRUE)</f>
        <v>0</v>
      </c>
      <c r="AB189" s="4">
        <f>VLOOKUP($B189,'Published Daily Data'!$B:$BF,MATCH(AB$1,'Published Daily Data'!$B$1:$BF$1,0),TRUE)</f>
        <v>0</v>
      </c>
      <c r="AC189" s="4">
        <f>VLOOKUP($B189,'Published Daily Data'!$B:$BF,MATCH(AC$1,'Published Daily Data'!$B$1:$BF$1,0),TRUE)</f>
        <v>0</v>
      </c>
      <c r="AD189" s="4">
        <f>VLOOKUP($B189,'Published Daily Data'!$B:$BF,MATCH(AD$1,'Published Daily Data'!$B$1:$BF$1,0),TRUE)</f>
        <v>-102</v>
      </c>
    </row>
    <row r="190" spans="1:30">
      <c r="A190" s="5"/>
      <c r="B190" s="11">
        <f t="shared" si="3"/>
        <v>43772</v>
      </c>
      <c r="C190" s="4">
        <f>VLOOKUP($B190,'Published Daily Data'!$B:$BF,MATCH(C$1,'Published Daily Data'!$B$1:$BF$1,0),TRUE)</f>
        <v>905130</v>
      </c>
      <c r="D190" s="4">
        <f>VLOOKUP($B190,'Published Daily Data'!$B:$BF,MATCH(D$1,'Published Daily Data'!$B$1:$BF$1,0),TRUE)</f>
        <v>882572</v>
      </c>
      <c r="E190" s="4">
        <f>VLOOKUP($B190,'Published Daily Data'!$B:$BF,MATCH(E$1,'Published Daily Data'!$B$1:$BF$1,0),TRUE)</f>
        <v>881640</v>
      </c>
      <c r="F190" s="4">
        <f>VLOOKUP($B190,'Published Daily Data'!$B:$BF,MATCH(F$1,'Published Daily Data'!$B$1:$BF$1,0),TRUE)</f>
        <v>-945</v>
      </c>
      <c r="G190" s="4">
        <f>VLOOKUP($B190,'Published Daily Data'!$B:$BF,MATCH(G$1,'Published Daily Data'!$B$1:$BF$1,0),TRUE)</f>
        <v>166511</v>
      </c>
      <c r="H190" s="4">
        <f>VLOOKUP($B190,'Published Daily Data'!$B:$BF,MATCH(H$1,'Published Daily Data'!$B$1:$BF$1,0),TRUE)</f>
        <v>293559</v>
      </c>
      <c r="I190" s="4">
        <f>VLOOKUP($B190,'Published Daily Data'!$B:$BF,MATCH(I$1,'Published Daily Data'!$B$1:$BF$1,0),TRUE)</f>
        <v>94121</v>
      </c>
      <c r="J190" s="4">
        <f>VLOOKUP($B190,'Published Daily Data'!$B:$BF,MATCH(J$1,'Published Daily Data'!$B$1:$BF$1,0),TRUE)</f>
        <v>0</v>
      </c>
      <c r="K190" s="4">
        <f>VLOOKUP($B190,'Published Daily Data'!$B:$BF,MATCH(K$1,'Published Daily Data'!$B$1:$BF$1,0),TRUE)</f>
        <v>390</v>
      </c>
      <c r="L190" s="4">
        <f>VLOOKUP($B190,'Published Daily Data'!$B:$BF,MATCH(L$1,'Published Daily Data'!$B$1:$BF$1,0),TRUE)</f>
        <v>11439</v>
      </c>
      <c r="M190" s="4">
        <f>VLOOKUP($B190,'Published Daily Data'!$B:$BF,MATCH(M$1,'Published Daily Data'!$B$1:$BF$1,0),TRUE)</f>
        <v>315252</v>
      </c>
      <c r="N190" s="4">
        <f>VLOOKUP($B190,'Published Daily Data'!$B:$BF,MATCH(N$1,'Published Daily Data'!$B$1:$BF$1,0),TRUE)</f>
        <v>369</v>
      </c>
      <c r="O190" s="4">
        <f>VLOOKUP($B190,'Published Daily Data'!$B:$BF,MATCH(O$1,'Published Daily Data'!$B$1:$BF$1,0),TRUE)</f>
        <v>0</v>
      </c>
      <c r="P190" s="4">
        <f>VLOOKUP($B190,'Published Daily Data'!$B:$BF,MATCH(P$1,'Published Daily Data'!$B$1:$BF$1,0),TRUE)</f>
        <v>0</v>
      </c>
      <c r="Q190" s="4">
        <f>VLOOKUP($B190,'Published Daily Data'!$B:$BF,MATCH(Q$1,'Published Daily Data'!$B$1:$BF$1,0),TRUE)</f>
        <v>0</v>
      </c>
      <c r="R190" s="4">
        <f>VLOOKUP($B190,'Published Daily Data'!$B:$BF,MATCH(R$1,'Published Daily Data'!$B$1:$BF$1,0),TRUE)</f>
        <v>-950</v>
      </c>
      <c r="S190" s="4">
        <f>VLOOKUP($B190,'Published Daily Data'!$B:$BF,MATCH(S$1,'Published Daily Data'!$B$1:$BF$1,0),TRUE)</f>
        <v>0</v>
      </c>
      <c r="T190" s="4">
        <f>VLOOKUP($B190,'Published Daily Data'!$B:$BF,MATCH(T$1,'Published Daily Data'!$B$1:$BF$1,0),TRUE)</f>
        <v>0</v>
      </c>
      <c r="U190" s="4">
        <f>VLOOKUP($B190,'Published Daily Data'!$B:$BF,MATCH(U$1,'Published Daily Data'!$B$1:$BF$1,0),TRUE)</f>
        <v>0</v>
      </c>
      <c r="V190" s="4">
        <f>VLOOKUP($B190,'Published Daily Data'!$B:$BF,MATCH(V$1,'Published Daily Data'!$B$1:$BF$1,0),TRUE)</f>
        <v>0</v>
      </c>
      <c r="W190" s="4">
        <f>VLOOKUP($B190,'Published Daily Data'!$B:$BF,MATCH(W$1,'Published Daily Data'!$B$1:$BF$1,0),TRUE)</f>
        <v>0</v>
      </c>
      <c r="X190" s="4">
        <f>VLOOKUP($B190,'Published Daily Data'!$B:$BF,MATCH(X$1,'Published Daily Data'!$B$1:$BF$1,0),TRUE)</f>
        <v>0</v>
      </c>
      <c r="Y190" s="4">
        <f>VLOOKUP($B190,'Published Daily Data'!$B:$BF,MATCH(Y$1,'Published Daily Data'!$B$1:$BF$1,0),TRUE)</f>
        <v>0</v>
      </c>
      <c r="Z190" s="4">
        <f>VLOOKUP($B190,'Published Daily Data'!$B:$BF,MATCH(Z$1,'Published Daily Data'!$B$1:$BF$1,0),TRUE)</f>
        <v>0</v>
      </c>
      <c r="AA190" s="4">
        <f>VLOOKUP($B190,'Published Daily Data'!$B:$BF,MATCH(AA$1,'Published Daily Data'!$B$1:$BF$1,0),TRUE)</f>
        <v>0</v>
      </c>
      <c r="AB190" s="4">
        <f>VLOOKUP($B190,'Published Daily Data'!$B:$BF,MATCH(AB$1,'Published Daily Data'!$B$1:$BF$1,0),TRUE)</f>
        <v>0</v>
      </c>
      <c r="AC190" s="4">
        <f>VLOOKUP($B190,'Published Daily Data'!$B:$BF,MATCH(AC$1,'Published Daily Data'!$B$1:$BF$1,0),TRUE)</f>
        <v>0</v>
      </c>
      <c r="AD190" s="4">
        <f>VLOOKUP($B190,'Published Daily Data'!$B:$BF,MATCH(AD$1,'Published Daily Data'!$B$1:$BF$1,0),TRUE)</f>
        <v>0</v>
      </c>
    </row>
    <row r="191" spans="1:30">
      <c r="A191" s="5"/>
      <c r="B191" s="11">
        <f t="shared" si="3"/>
        <v>43773</v>
      </c>
      <c r="C191" s="4">
        <f>VLOOKUP($B191,'Published Daily Data'!$B:$BF,MATCH(C$1,'Published Daily Data'!$B$1:$BF$1,0),TRUE)</f>
        <v>876841</v>
      </c>
      <c r="D191" s="4">
        <f>VLOOKUP($B191,'Published Daily Data'!$B:$BF,MATCH(D$1,'Published Daily Data'!$B$1:$BF$1,0),TRUE)</f>
        <v>877059</v>
      </c>
      <c r="E191" s="4">
        <f>VLOOKUP($B191,'Published Daily Data'!$B:$BF,MATCH(E$1,'Published Daily Data'!$B$1:$BF$1,0),TRUE)</f>
        <v>874075</v>
      </c>
      <c r="F191" s="4">
        <f>VLOOKUP($B191,'Published Daily Data'!$B:$BF,MATCH(F$1,'Published Daily Data'!$B$1:$BF$1,0),TRUE)</f>
        <v>-2994</v>
      </c>
      <c r="G191" s="4">
        <f>VLOOKUP($B191,'Published Daily Data'!$B:$BF,MATCH(G$1,'Published Daily Data'!$B$1:$BF$1,0),TRUE)</f>
        <v>200980</v>
      </c>
      <c r="H191" s="4">
        <f>VLOOKUP($B191,'Published Daily Data'!$B:$BF,MATCH(H$1,'Published Daily Data'!$B$1:$BF$1,0),TRUE)</f>
        <v>358746</v>
      </c>
      <c r="I191" s="4">
        <f>VLOOKUP($B191,'Published Daily Data'!$B:$BF,MATCH(I$1,'Published Daily Data'!$B$1:$BF$1,0),TRUE)</f>
        <v>90469</v>
      </c>
      <c r="J191" s="4">
        <f>VLOOKUP($B191,'Published Daily Data'!$B:$BF,MATCH(J$1,'Published Daily Data'!$B$1:$BF$1,0),TRUE)</f>
        <v>0</v>
      </c>
      <c r="K191" s="4">
        <f>VLOOKUP($B191,'Published Daily Data'!$B:$BF,MATCH(K$1,'Published Daily Data'!$B$1:$BF$1,0),TRUE)</f>
        <v>426</v>
      </c>
      <c r="L191" s="4">
        <f>VLOOKUP($B191,'Published Daily Data'!$B:$BF,MATCH(L$1,'Published Daily Data'!$B$1:$BF$1,0),TRUE)</f>
        <v>12329</v>
      </c>
      <c r="M191" s="4">
        <f>VLOOKUP($B191,'Published Daily Data'!$B:$BF,MATCH(M$1,'Published Daily Data'!$B$1:$BF$1,0),TRUE)</f>
        <v>210747</v>
      </c>
      <c r="N191" s="4">
        <f>VLOOKUP($B191,'Published Daily Data'!$B:$BF,MATCH(N$1,'Published Daily Data'!$B$1:$BF$1,0),TRUE)</f>
        <v>381</v>
      </c>
      <c r="O191" s="4">
        <f>VLOOKUP($B191,'Published Daily Data'!$B:$BF,MATCH(O$1,'Published Daily Data'!$B$1:$BF$1,0),TRUE)</f>
        <v>0</v>
      </c>
      <c r="P191" s="4">
        <f>VLOOKUP($B191,'Published Daily Data'!$B:$BF,MATCH(P$1,'Published Daily Data'!$B$1:$BF$1,0),TRUE)</f>
        <v>0</v>
      </c>
      <c r="Q191" s="4">
        <f>VLOOKUP($B191,'Published Daily Data'!$B:$BF,MATCH(Q$1,'Published Daily Data'!$B$1:$BF$1,0),TRUE)</f>
        <v>0</v>
      </c>
      <c r="R191" s="4">
        <f>VLOOKUP($B191,'Published Daily Data'!$B:$BF,MATCH(R$1,'Published Daily Data'!$B$1:$BF$1,0),TRUE)</f>
        <v>-3229</v>
      </c>
      <c r="S191" s="4">
        <f>VLOOKUP($B191,'Published Daily Data'!$B:$BF,MATCH(S$1,'Published Daily Data'!$B$1:$BF$1,0),TRUE)</f>
        <v>0</v>
      </c>
      <c r="T191" s="4">
        <f>VLOOKUP($B191,'Published Daily Data'!$B:$BF,MATCH(T$1,'Published Daily Data'!$B$1:$BF$1,0),TRUE)</f>
        <v>0</v>
      </c>
      <c r="U191" s="4">
        <f>VLOOKUP($B191,'Published Daily Data'!$B:$BF,MATCH(U$1,'Published Daily Data'!$B$1:$BF$1,0),TRUE)</f>
        <v>0</v>
      </c>
      <c r="V191" s="4">
        <f>VLOOKUP($B191,'Published Daily Data'!$B:$BF,MATCH(V$1,'Published Daily Data'!$B$1:$BF$1,0),TRUE)</f>
        <v>0</v>
      </c>
      <c r="W191" s="4">
        <f>VLOOKUP($B191,'Published Daily Data'!$B:$BF,MATCH(W$1,'Published Daily Data'!$B$1:$BF$1,0),TRUE)</f>
        <v>0</v>
      </c>
      <c r="X191" s="4">
        <f>VLOOKUP($B191,'Published Daily Data'!$B:$BF,MATCH(X$1,'Published Daily Data'!$B$1:$BF$1,0),TRUE)</f>
        <v>0</v>
      </c>
      <c r="Y191" s="4">
        <f>VLOOKUP($B191,'Published Daily Data'!$B:$BF,MATCH(Y$1,'Published Daily Data'!$B$1:$BF$1,0),TRUE)</f>
        <v>0</v>
      </c>
      <c r="Z191" s="4">
        <f>VLOOKUP($B191,'Published Daily Data'!$B:$BF,MATCH(Z$1,'Published Daily Data'!$B$1:$BF$1,0),TRUE)</f>
        <v>0</v>
      </c>
      <c r="AA191" s="4">
        <f>VLOOKUP($B191,'Published Daily Data'!$B:$BF,MATCH(AA$1,'Published Daily Data'!$B$1:$BF$1,0),TRUE)</f>
        <v>0</v>
      </c>
      <c r="AB191" s="4">
        <f>VLOOKUP($B191,'Published Daily Data'!$B:$BF,MATCH(AB$1,'Published Daily Data'!$B$1:$BF$1,0),TRUE)</f>
        <v>0</v>
      </c>
      <c r="AC191" s="4">
        <f>VLOOKUP($B191,'Published Daily Data'!$B:$BF,MATCH(AC$1,'Published Daily Data'!$B$1:$BF$1,0),TRUE)</f>
        <v>0</v>
      </c>
      <c r="AD191" s="4">
        <f>VLOOKUP($B191,'Published Daily Data'!$B:$BF,MATCH(AD$1,'Published Daily Data'!$B$1:$BF$1,0),TRUE)</f>
        <v>232</v>
      </c>
    </row>
    <row r="192" spans="1:30">
      <c r="A192" s="5"/>
      <c r="B192" s="11">
        <f t="shared" si="3"/>
        <v>43774</v>
      </c>
      <c r="C192" s="4">
        <f>VLOOKUP($B192,'Published Daily Data'!$B:$BF,MATCH(C$1,'Published Daily Data'!$B$1:$BF$1,0),TRUE)</f>
        <v>896575</v>
      </c>
      <c r="D192" s="4">
        <f>VLOOKUP($B192,'Published Daily Data'!$B:$BF,MATCH(D$1,'Published Daily Data'!$B$1:$BF$1,0),TRUE)</f>
        <v>898146</v>
      </c>
      <c r="E192" s="4">
        <f>VLOOKUP($B192,'Published Daily Data'!$B:$BF,MATCH(E$1,'Published Daily Data'!$B$1:$BF$1,0),TRUE)</f>
        <v>889056</v>
      </c>
      <c r="F192" s="4">
        <f>VLOOKUP($B192,'Published Daily Data'!$B:$BF,MATCH(F$1,'Published Daily Data'!$B$1:$BF$1,0),TRUE)</f>
        <v>-9110</v>
      </c>
      <c r="G192" s="4">
        <f>VLOOKUP($B192,'Published Daily Data'!$B:$BF,MATCH(G$1,'Published Daily Data'!$B$1:$BF$1,0),TRUE)</f>
        <v>233773</v>
      </c>
      <c r="H192" s="4">
        <f>VLOOKUP($B192,'Published Daily Data'!$B:$BF,MATCH(H$1,'Published Daily Data'!$B$1:$BF$1,0),TRUE)</f>
        <v>424957</v>
      </c>
      <c r="I192" s="4">
        <f>VLOOKUP($B192,'Published Daily Data'!$B:$BF,MATCH(I$1,'Published Daily Data'!$B$1:$BF$1,0),TRUE)</f>
        <v>96957</v>
      </c>
      <c r="J192" s="4">
        <f>VLOOKUP($B192,'Published Daily Data'!$B:$BF,MATCH(J$1,'Published Daily Data'!$B$1:$BF$1,0),TRUE)</f>
        <v>0</v>
      </c>
      <c r="K192" s="4">
        <f>VLOOKUP($B192,'Published Daily Data'!$B:$BF,MATCH(K$1,'Published Daily Data'!$B$1:$BF$1,0),TRUE)</f>
        <v>439</v>
      </c>
      <c r="L192" s="4">
        <f>VLOOKUP($B192,'Published Daily Data'!$B:$BF,MATCH(L$1,'Published Daily Data'!$B$1:$BF$1,0),TRUE)</f>
        <v>11918</v>
      </c>
      <c r="M192" s="4">
        <f>VLOOKUP($B192,'Published Daily Data'!$B:$BF,MATCH(M$1,'Published Daily Data'!$B$1:$BF$1,0),TRUE)</f>
        <v>120680</v>
      </c>
      <c r="N192" s="4">
        <f>VLOOKUP($B192,'Published Daily Data'!$B:$BF,MATCH(N$1,'Published Daily Data'!$B$1:$BF$1,0),TRUE)</f>
        <v>316</v>
      </c>
      <c r="O192" s="4">
        <f>VLOOKUP($B192,'Published Daily Data'!$B:$BF,MATCH(O$1,'Published Daily Data'!$B$1:$BF$1,0),TRUE)</f>
        <v>0</v>
      </c>
      <c r="P192" s="4">
        <f>VLOOKUP($B192,'Published Daily Data'!$B:$BF,MATCH(P$1,'Published Daily Data'!$B$1:$BF$1,0),TRUE)</f>
        <v>0</v>
      </c>
      <c r="Q192" s="4">
        <f>VLOOKUP($B192,'Published Daily Data'!$B:$BF,MATCH(Q$1,'Published Daily Data'!$B$1:$BF$1,0),TRUE)</f>
        <v>0</v>
      </c>
      <c r="R192" s="4">
        <f>VLOOKUP($B192,'Published Daily Data'!$B:$BF,MATCH(R$1,'Published Daily Data'!$B$1:$BF$1,0),TRUE)</f>
        <v>-9542</v>
      </c>
      <c r="S192" s="4">
        <f>VLOOKUP($B192,'Published Daily Data'!$B:$BF,MATCH(S$1,'Published Daily Data'!$B$1:$BF$1,0),TRUE)</f>
        <v>0</v>
      </c>
      <c r="T192" s="4">
        <f>VLOOKUP($B192,'Published Daily Data'!$B:$BF,MATCH(T$1,'Published Daily Data'!$B$1:$BF$1,0),TRUE)</f>
        <v>0</v>
      </c>
      <c r="U192" s="4">
        <f>VLOOKUP($B192,'Published Daily Data'!$B:$BF,MATCH(U$1,'Published Daily Data'!$B$1:$BF$1,0),TRUE)</f>
        <v>0</v>
      </c>
      <c r="V192" s="4">
        <f>VLOOKUP($B192,'Published Daily Data'!$B:$BF,MATCH(V$1,'Published Daily Data'!$B$1:$BF$1,0),TRUE)</f>
        <v>0</v>
      </c>
      <c r="W192" s="4">
        <f>VLOOKUP($B192,'Published Daily Data'!$B:$BF,MATCH(W$1,'Published Daily Data'!$B$1:$BF$1,0),TRUE)</f>
        <v>0</v>
      </c>
      <c r="X192" s="4">
        <f>VLOOKUP($B192,'Published Daily Data'!$B:$BF,MATCH(X$1,'Published Daily Data'!$B$1:$BF$1,0),TRUE)</f>
        <v>0</v>
      </c>
      <c r="Y192" s="4">
        <f>VLOOKUP($B192,'Published Daily Data'!$B:$BF,MATCH(Y$1,'Published Daily Data'!$B$1:$BF$1,0),TRUE)</f>
        <v>0</v>
      </c>
      <c r="Z192" s="4">
        <f>VLOOKUP($B192,'Published Daily Data'!$B:$BF,MATCH(Z$1,'Published Daily Data'!$B$1:$BF$1,0),TRUE)</f>
        <v>0</v>
      </c>
      <c r="AA192" s="4">
        <f>VLOOKUP($B192,'Published Daily Data'!$B:$BF,MATCH(AA$1,'Published Daily Data'!$B$1:$BF$1,0),TRUE)</f>
        <v>0</v>
      </c>
      <c r="AB192" s="4">
        <f>VLOOKUP($B192,'Published Daily Data'!$B:$BF,MATCH(AB$1,'Published Daily Data'!$B$1:$BF$1,0),TRUE)</f>
        <v>0</v>
      </c>
      <c r="AC192" s="4">
        <f>VLOOKUP($B192,'Published Daily Data'!$B:$BF,MATCH(AC$1,'Published Daily Data'!$B$1:$BF$1,0),TRUE)</f>
        <v>0</v>
      </c>
      <c r="AD192" s="4">
        <f>VLOOKUP($B192,'Published Daily Data'!$B:$BF,MATCH(AD$1,'Published Daily Data'!$B$1:$BF$1,0),TRUE)</f>
        <v>434</v>
      </c>
    </row>
    <row r="193" spans="1:30">
      <c r="A193" s="5"/>
      <c r="B193" s="11">
        <f t="shared" si="3"/>
        <v>43775</v>
      </c>
      <c r="C193" s="4">
        <f>VLOOKUP($B193,'Published Daily Data'!$B:$BF,MATCH(C$1,'Published Daily Data'!$B$1:$BF$1,0),TRUE)</f>
        <v>909767</v>
      </c>
      <c r="D193" s="4">
        <f>VLOOKUP($B193,'Published Daily Data'!$B:$BF,MATCH(D$1,'Published Daily Data'!$B$1:$BF$1,0),TRUE)</f>
        <v>909251</v>
      </c>
      <c r="E193" s="4">
        <f>VLOOKUP($B193,'Published Daily Data'!$B:$BF,MATCH(E$1,'Published Daily Data'!$B$1:$BF$1,0),TRUE)</f>
        <v>907447</v>
      </c>
      <c r="F193" s="4">
        <f>VLOOKUP($B193,'Published Daily Data'!$B:$BF,MATCH(F$1,'Published Daily Data'!$B$1:$BF$1,0),TRUE)</f>
        <v>-1821</v>
      </c>
      <c r="G193" s="4">
        <f>VLOOKUP($B193,'Published Daily Data'!$B:$BF,MATCH(G$1,'Published Daily Data'!$B$1:$BF$1,0),TRUE)</f>
        <v>215583</v>
      </c>
      <c r="H193" s="4">
        <f>VLOOKUP($B193,'Published Daily Data'!$B:$BF,MATCH(H$1,'Published Daily Data'!$B$1:$BF$1,0),TRUE)</f>
        <v>376044</v>
      </c>
      <c r="I193" s="4">
        <f>VLOOKUP($B193,'Published Daily Data'!$B:$BF,MATCH(I$1,'Published Daily Data'!$B$1:$BF$1,0),TRUE)</f>
        <v>112997</v>
      </c>
      <c r="J193" s="4">
        <f>VLOOKUP($B193,'Published Daily Data'!$B:$BF,MATCH(J$1,'Published Daily Data'!$B$1:$BF$1,0),TRUE)</f>
        <v>0</v>
      </c>
      <c r="K193" s="4">
        <f>VLOOKUP($B193,'Published Daily Data'!$B:$BF,MATCH(K$1,'Published Daily Data'!$B$1:$BF$1,0),TRUE)</f>
        <v>532</v>
      </c>
      <c r="L193" s="4">
        <f>VLOOKUP($B193,'Published Daily Data'!$B:$BF,MATCH(L$1,'Published Daily Data'!$B$1:$BF$1,0),TRUE)</f>
        <v>4559</v>
      </c>
      <c r="M193" s="4">
        <f>VLOOKUP($B193,'Published Daily Data'!$B:$BF,MATCH(M$1,'Published Daily Data'!$B$1:$BF$1,0),TRUE)</f>
        <v>197434</v>
      </c>
      <c r="N193" s="4">
        <f>VLOOKUP($B193,'Published Daily Data'!$B:$BF,MATCH(N$1,'Published Daily Data'!$B$1:$BF$1,0),TRUE)</f>
        <v>294</v>
      </c>
      <c r="O193" s="4">
        <f>VLOOKUP($B193,'Published Daily Data'!$B:$BF,MATCH(O$1,'Published Daily Data'!$B$1:$BF$1,0),TRUE)</f>
        <v>0</v>
      </c>
      <c r="P193" s="4">
        <f>VLOOKUP($B193,'Published Daily Data'!$B:$BF,MATCH(P$1,'Published Daily Data'!$B$1:$BF$1,0),TRUE)</f>
        <v>0</v>
      </c>
      <c r="Q193" s="4">
        <f>VLOOKUP($B193,'Published Daily Data'!$B:$BF,MATCH(Q$1,'Published Daily Data'!$B$1:$BF$1,0),TRUE)</f>
        <v>0</v>
      </c>
      <c r="R193" s="4">
        <f>VLOOKUP($B193,'Published Daily Data'!$B:$BF,MATCH(R$1,'Published Daily Data'!$B$1:$BF$1,0),TRUE)</f>
        <v>-2609</v>
      </c>
      <c r="S193" s="4">
        <f>VLOOKUP($B193,'Published Daily Data'!$B:$BF,MATCH(S$1,'Published Daily Data'!$B$1:$BF$1,0),TRUE)</f>
        <v>0</v>
      </c>
      <c r="T193" s="4">
        <f>VLOOKUP($B193,'Published Daily Data'!$B:$BF,MATCH(T$1,'Published Daily Data'!$B$1:$BF$1,0),TRUE)</f>
        <v>0</v>
      </c>
      <c r="U193" s="4">
        <f>VLOOKUP($B193,'Published Daily Data'!$B:$BF,MATCH(U$1,'Published Daily Data'!$B$1:$BF$1,0),TRUE)</f>
        <v>0</v>
      </c>
      <c r="V193" s="4">
        <f>VLOOKUP($B193,'Published Daily Data'!$B:$BF,MATCH(V$1,'Published Daily Data'!$B$1:$BF$1,0),TRUE)</f>
        <v>0</v>
      </c>
      <c r="W193" s="4">
        <f>VLOOKUP($B193,'Published Daily Data'!$B:$BF,MATCH(W$1,'Published Daily Data'!$B$1:$BF$1,0),TRUE)</f>
        <v>0</v>
      </c>
      <c r="X193" s="4">
        <f>VLOOKUP($B193,'Published Daily Data'!$B:$BF,MATCH(X$1,'Published Daily Data'!$B$1:$BF$1,0),TRUE)</f>
        <v>0</v>
      </c>
      <c r="Y193" s="4">
        <f>VLOOKUP($B193,'Published Daily Data'!$B:$BF,MATCH(Y$1,'Published Daily Data'!$B$1:$BF$1,0),TRUE)</f>
        <v>0</v>
      </c>
      <c r="Z193" s="4">
        <f>VLOOKUP($B193,'Published Daily Data'!$B:$BF,MATCH(Z$1,'Published Daily Data'!$B$1:$BF$1,0),TRUE)</f>
        <v>0</v>
      </c>
      <c r="AA193" s="4">
        <f>VLOOKUP($B193,'Published Daily Data'!$B:$BF,MATCH(AA$1,'Published Daily Data'!$B$1:$BF$1,0),TRUE)</f>
        <v>0</v>
      </c>
      <c r="AB193" s="4">
        <f>VLOOKUP($B193,'Published Daily Data'!$B:$BF,MATCH(AB$1,'Published Daily Data'!$B$1:$BF$1,0),TRUE)</f>
        <v>0</v>
      </c>
      <c r="AC193" s="4">
        <f>VLOOKUP($B193,'Published Daily Data'!$B:$BF,MATCH(AC$1,'Published Daily Data'!$B$1:$BF$1,0),TRUE)</f>
        <v>0</v>
      </c>
      <c r="AD193" s="4">
        <f>VLOOKUP($B193,'Published Daily Data'!$B:$BF,MATCH(AD$1,'Published Daily Data'!$B$1:$BF$1,0),TRUE)</f>
        <v>790</v>
      </c>
    </row>
    <row r="194" spans="1:30">
      <c r="A194" s="5"/>
      <c r="B194" s="11">
        <f t="shared" si="3"/>
        <v>43776</v>
      </c>
      <c r="C194" s="4">
        <f>VLOOKUP($B194,'Published Daily Data'!$B:$BF,MATCH(C$1,'Published Daily Data'!$B$1:$BF$1,0),TRUE)</f>
        <v>921469</v>
      </c>
      <c r="D194" s="4">
        <f>VLOOKUP($B194,'Published Daily Data'!$B:$BF,MATCH(D$1,'Published Daily Data'!$B$1:$BF$1,0),TRUE)</f>
        <v>916455</v>
      </c>
      <c r="E194" s="4">
        <f>VLOOKUP($B194,'Published Daily Data'!$B:$BF,MATCH(E$1,'Published Daily Data'!$B$1:$BF$1,0),TRUE)</f>
        <v>918626</v>
      </c>
      <c r="F194" s="4">
        <f>VLOOKUP($B194,'Published Daily Data'!$B:$BF,MATCH(F$1,'Published Daily Data'!$B$1:$BF$1,0),TRUE)</f>
        <v>2159</v>
      </c>
      <c r="G194" s="4">
        <f>VLOOKUP($B194,'Published Daily Data'!$B:$BF,MATCH(G$1,'Published Daily Data'!$B$1:$BF$1,0),TRUE)</f>
        <v>208994</v>
      </c>
      <c r="H194" s="4">
        <f>VLOOKUP($B194,'Published Daily Data'!$B:$BF,MATCH(H$1,'Published Daily Data'!$B$1:$BF$1,0),TRUE)</f>
        <v>328039</v>
      </c>
      <c r="I194" s="4">
        <f>VLOOKUP($B194,'Published Daily Data'!$B:$BF,MATCH(I$1,'Published Daily Data'!$B$1:$BF$1,0),TRUE)</f>
        <v>120577</v>
      </c>
      <c r="J194" s="4">
        <f>VLOOKUP($B194,'Published Daily Data'!$B:$BF,MATCH(J$1,'Published Daily Data'!$B$1:$BF$1,0),TRUE)</f>
        <v>0</v>
      </c>
      <c r="K194" s="4">
        <f>VLOOKUP($B194,'Published Daily Data'!$B:$BF,MATCH(K$1,'Published Daily Data'!$B$1:$BF$1,0),TRUE)</f>
        <v>522</v>
      </c>
      <c r="L194" s="4">
        <f>VLOOKUP($B194,'Published Daily Data'!$B:$BF,MATCH(L$1,'Published Daily Data'!$B$1:$BF$1,0),TRUE)</f>
        <v>1029</v>
      </c>
      <c r="M194" s="4">
        <f>VLOOKUP($B194,'Published Daily Data'!$B:$BF,MATCH(M$1,'Published Daily Data'!$B$1:$BF$1,0),TRUE)</f>
        <v>259077</v>
      </c>
      <c r="N194" s="4">
        <f>VLOOKUP($B194,'Published Daily Data'!$B:$BF,MATCH(N$1,'Published Daily Data'!$B$1:$BF$1,0),TRUE)</f>
        <v>389</v>
      </c>
      <c r="O194" s="4">
        <f>VLOOKUP($B194,'Published Daily Data'!$B:$BF,MATCH(O$1,'Published Daily Data'!$B$1:$BF$1,0),TRUE)</f>
        <v>0</v>
      </c>
      <c r="P194" s="4">
        <f>VLOOKUP($B194,'Published Daily Data'!$B:$BF,MATCH(P$1,'Published Daily Data'!$B$1:$BF$1,0),TRUE)</f>
        <v>0</v>
      </c>
      <c r="Q194" s="4">
        <f>VLOOKUP($B194,'Published Daily Data'!$B:$BF,MATCH(Q$1,'Published Daily Data'!$B$1:$BF$1,0),TRUE)</f>
        <v>0</v>
      </c>
      <c r="R194" s="4">
        <f>VLOOKUP($B194,'Published Daily Data'!$B:$BF,MATCH(R$1,'Published Daily Data'!$B$1:$BF$1,0),TRUE)</f>
        <v>-1063</v>
      </c>
      <c r="S194" s="4">
        <f>VLOOKUP($B194,'Published Daily Data'!$B:$BF,MATCH(S$1,'Published Daily Data'!$B$1:$BF$1,0),TRUE)</f>
        <v>0</v>
      </c>
      <c r="T194" s="4">
        <f>VLOOKUP($B194,'Published Daily Data'!$B:$BF,MATCH(T$1,'Published Daily Data'!$B$1:$BF$1,0),TRUE)</f>
        <v>0</v>
      </c>
      <c r="U194" s="4">
        <f>VLOOKUP($B194,'Published Daily Data'!$B:$BF,MATCH(U$1,'Published Daily Data'!$B$1:$BF$1,0),TRUE)</f>
        <v>0</v>
      </c>
      <c r="V194" s="4">
        <f>VLOOKUP($B194,'Published Daily Data'!$B:$BF,MATCH(V$1,'Published Daily Data'!$B$1:$BF$1,0),TRUE)</f>
        <v>0</v>
      </c>
      <c r="W194" s="4">
        <f>VLOOKUP($B194,'Published Daily Data'!$B:$BF,MATCH(W$1,'Published Daily Data'!$B$1:$BF$1,0),TRUE)</f>
        <v>0</v>
      </c>
      <c r="X194" s="4">
        <f>VLOOKUP($B194,'Published Daily Data'!$B:$BF,MATCH(X$1,'Published Daily Data'!$B$1:$BF$1,0),TRUE)</f>
        <v>0</v>
      </c>
      <c r="Y194" s="4">
        <f>VLOOKUP($B194,'Published Daily Data'!$B:$BF,MATCH(Y$1,'Published Daily Data'!$B$1:$BF$1,0),TRUE)</f>
        <v>0</v>
      </c>
      <c r="Z194" s="4">
        <f>VLOOKUP($B194,'Published Daily Data'!$B:$BF,MATCH(Z$1,'Published Daily Data'!$B$1:$BF$1,0),TRUE)</f>
        <v>0</v>
      </c>
      <c r="AA194" s="4">
        <f>VLOOKUP($B194,'Published Daily Data'!$B:$BF,MATCH(AA$1,'Published Daily Data'!$B$1:$BF$1,0),TRUE)</f>
        <v>0</v>
      </c>
      <c r="AB194" s="4">
        <f>VLOOKUP($B194,'Published Daily Data'!$B:$BF,MATCH(AB$1,'Published Daily Data'!$B$1:$BF$1,0),TRUE)</f>
        <v>0</v>
      </c>
      <c r="AC194" s="4">
        <f>VLOOKUP($B194,'Published Daily Data'!$B:$BF,MATCH(AC$1,'Published Daily Data'!$B$1:$BF$1,0),TRUE)</f>
        <v>0</v>
      </c>
      <c r="AD194" s="4">
        <f>VLOOKUP($B194,'Published Daily Data'!$B:$BF,MATCH(AD$1,'Published Daily Data'!$B$1:$BF$1,0),TRUE)</f>
        <v>3226</v>
      </c>
    </row>
    <row r="195" spans="1:30">
      <c r="A195" s="5"/>
      <c r="B195" s="11">
        <f t="shared" ref="B195:B258" si="4">B196-1</f>
        <v>43777</v>
      </c>
      <c r="C195" s="4">
        <f>VLOOKUP($B195,'Published Daily Data'!$B:$BF,MATCH(C$1,'Published Daily Data'!$B$1:$BF$1,0),TRUE)</f>
        <v>941903</v>
      </c>
      <c r="D195" s="4">
        <f>VLOOKUP($B195,'Published Daily Data'!$B:$BF,MATCH(D$1,'Published Daily Data'!$B$1:$BF$1,0),TRUE)</f>
        <v>947972</v>
      </c>
      <c r="E195" s="4">
        <f>VLOOKUP($B195,'Published Daily Data'!$B:$BF,MATCH(E$1,'Published Daily Data'!$B$1:$BF$1,0),TRUE)</f>
        <v>940690</v>
      </c>
      <c r="F195" s="4">
        <f>VLOOKUP($B195,'Published Daily Data'!$B:$BF,MATCH(F$1,'Published Daily Data'!$B$1:$BF$1,0),TRUE)</f>
        <v>-7292</v>
      </c>
      <c r="G195" s="4">
        <f>VLOOKUP($B195,'Published Daily Data'!$B:$BF,MATCH(G$1,'Published Daily Data'!$B$1:$BF$1,0),TRUE)</f>
        <v>241187</v>
      </c>
      <c r="H195" s="4">
        <f>VLOOKUP($B195,'Published Daily Data'!$B:$BF,MATCH(H$1,'Published Daily Data'!$B$1:$BF$1,0),TRUE)</f>
        <v>483017</v>
      </c>
      <c r="I195" s="4">
        <f>VLOOKUP($B195,'Published Daily Data'!$B:$BF,MATCH(I$1,'Published Daily Data'!$B$1:$BF$1,0),TRUE)</f>
        <v>122490</v>
      </c>
      <c r="J195" s="4">
        <f>VLOOKUP($B195,'Published Daily Data'!$B:$BF,MATCH(J$1,'Published Daily Data'!$B$1:$BF$1,0),TRUE)</f>
        <v>0</v>
      </c>
      <c r="K195" s="4">
        <f>VLOOKUP($B195,'Published Daily Data'!$B:$BF,MATCH(K$1,'Published Daily Data'!$B$1:$BF$1,0),TRUE)</f>
        <v>524</v>
      </c>
      <c r="L195" s="4">
        <f>VLOOKUP($B195,'Published Daily Data'!$B:$BF,MATCH(L$1,'Published Daily Data'!$B$1:$BF$1,0),TRUE)</f>
        <v>3897</v>
      </c>
      <c r="M195" s="4">
        <f>VLOOKUP($B195,'Published Daily Data'!$B:$BF,MATCH(M$1,'Published Daily Data'!$B$1:$BF$1,0),TRUE)</f>
        <v>89170</v>
      </c>
      <c r="N195" s="4">
        <f>VLOOKUP($B195,'Published Daily Data'!$B:$BF,MATCH(N$1,'Published Daily Data'!$B$1:$BF$1,0),TRUE)</f>
        <v>399</v>
      </c>
      <c r="O195" s="4">
        <f>VLOOKUP($B195,'Published Daily Data'!$B:$BF,MATCH(O$1,'Published Daily Data'!$B$1:$BF$1,0),TRUE)</f>
        <v>0</v>
      </c>
      <c r="P195" s="4">
        <f>VLOOKUP($B195,'Published Daily Data'!$B:$BF,MATCH(P$1,'Published Daily Data'!$B$1:$BF$1,0),TRUE)</f>
        <v>0</v>
      </c>
      <c r="Q195" s="4">
        <f>VLOOKUP($B195,'Published Daily Data'!$B:$BF,MATCH(Q$1,'Published Daily Data'!$B$1:$BF$1,0),TRUE)</f>
        <v>0</v>
      </c>
      <c r="R195" s="4">
        <f>VLOOKUP($B195,'Published Daily Data'!$B:$BF,MATCH(R$1,'Published Daily Data'!$B$1:$BF$1,0),TRUE)</f>
        <v>-6354</v>
      </c>
      <c r="S195" s="4">
        <f>VLOOKUP($B195,'Published Daily Data'!$B:$BF,MATCH(S$1,'Published Daily Data'!$B$1:$BF$1,0),TRUE)</f>
        <v>0</v>
      </c>
      <c r="T195" s="4">
        <f>VLOOKUP($B195,'Published Daily Data'!$B:$BF,MATCH(T$1,'Published Daily Data'!$B$1:$BF$1,0),TRUE)</f>
        <v>0</v>
      </c>
      <c r="U195" s="4">
        <f>VLOOKUP($B195,'Published Daily Data'!$B:$BF,MATCH(U$1,'Published Daily Data'!$B$1:$BF$1,0),TRUE)</f>
        <v>0</v>
      </c>
      <c r="V195" s="4">
        <f>VLOOKUP($B195,'Published Daily Data'!$B:$BF,MATCH(V$1,'Published Daily Data'!$B$1:$BF$1,0),TRUE)</f>
        <v>0</v>
      </c>
      <c r="W195" s="4">
        <f>VLOOKUP($B195,'Published Daily Data'!$B:$BF,MATCH(W$1,'Published Daily Data'!$B$1:$BF$1,0),TRUE)</f>
        <v>0</v>
      </c>
      <c r="X195" s="4">
        <f>VLOOKUP($B195,'Published Daily Data'!$B:$BF,MATCH(X$1,'Published Daily Data'!$B$1:$BF$1,0),TRUE)</f>
        <v>0</v>
      </c>
      <c r="Y195" s="4">
        <f>VLOOKUP($B195,'Published Daily Data'!$B:$BF,MATCH(Y$1,'Published Daily Data'!$B$1:$BF$1,0),TRUE)</f>
        <v>0</v>
      </c>
      <c r="Z195" s="4">
        <f>VLOOKUP($B195,'Published Daily Data'!$B:$BF,MATCH(Z$1,'Published Daily Data'!$B$1:$BF$1,0),TRUE)</f>
        <v>0</v>
      </c>
      <c r="AA195" s="4">
        <f>VLOOKUP($B195,'Published Daily Data'!$B:$BF,MATCH(AA$1,'Published Daily Data'!$B$1:$BF$1,0),TRUE)</f>
        <v>0</v>
      </c>
      <c r="AB195" s="4">
        <f>VLOOKUP($B195,'Published Daily Data'!$B:$BF,MATCH(AB$1,'Published Daily Data'!$B$1:$BF$1,0),TRUE)</f>
        <v>0</v>
      </c>
      <c r="AC195" s="4">
        <f>VLOOKUP($B195,'Published Daily Data'!$B:$BF,MATCH(AC$1,'Published Daily Data'!$B$1:$BF$1,0),TRUE)</f>
        <v>0</v>
      </c>
      <c r="AD195" s="4">
        <f>VLOOKUP($B195,'Published Daily Data'!$B:$BF,MATCH(AD$1,'Published Daily Data'!$B$1:$BF$1,0),TRUE)</f>
        <v>-943</v>
      </c>
    </row>
    <row r="196" spans="1:30">
      <c r="A196" s="5"/>
      <c r="B196" s="11">
        <f t="shared" si="4"/>
        <v>43778</v>
      </c>
      <c r="C196" s="4">
        <f>VLOOKUP($B196,'Published Daily Data'!$B:$BF,MATCH(C$1,'Published Daily Data'!$B$1:$BF$1,0),TRUE)</f>
        <v>872607</v>
      </c>
      <c r="D196" s="4">
        <f>VLOOKUP($B196,'Published Daily Data'!$B:$BF,MATCH(D$1,'Published Daily Data'!$B$1:$BF$1,0),TRUE)</f>
        <v>868879</v>
      </c>
      <c r="E196" s="4">
        <f>VLOOKUP($B196,'Published Daily Data'!$B:$BF,MATCH(E$1,'Published Daily Data'!$B$1:$BF$1,0),TRUE)</f>
        <v>863907</v>
      </c>
      <c r="F196" s="4">
        <f>VLOOKUP($B196,'Published Daily Data'!$B:$BF,MATCH(F$1,'Published Daily Data'!$B$1:$BF$1,0),TRUE)</f>
        <v>-4979</v>
      </c>
      <c r="G196" s="4">
        <f>VLOOKUP($B196,'Published Daily Data'!$B:$BF,MATCH(G$1,'Published Daily Data'!$B$1:$BF$1,0),TRUE)</f>
        <v>216927</v>
      </c>
      <c r="H196" s="4">
        <f>VLOOKUP($B196,'Published Daily Data'!$B:$BF,MATCH(H$1,'Published Daily Data'!$B$1:$BF$1,0),TRUE)</f>
        <v>394798</v>
      </c>
      <c r="I196" s="4">
        <f>VLOOKUP($B196,'Published Daily Data'!$B:$BF,MATCH(I$1,'Published Daily Data'!$B$1:$BF$1,0),TRUE)</f>
        <v>122292</v>
      </c>
      <c r="J196" s="4">
        <f>VLOOKUP($B196,'Published Daily Data'!$B:$BF,MATCH(J$1,'Published Daily Data'!$B$1:$BF$1,0),TRUE)</f>
        <v>0</v>
      </c>
      <c r="K196" s="4">
        <f>VLOOKUP($B196,'Published Daily Data'!$B:$BF,MATCH(K$1,'Published Daily Data'!$B$1:$BF$1,0),TRUE)</f>
        <v>645</v>
      </c>
      <c r="L196" s="4">
        <f>VLOOKUP($B196,'Published Daily Data'!$B:$BF,MATCH(L$1,'Published Daily Data'!$B$1:$BF$1,0),TRUE)</f>
        <v>12679</v>
      </c>
      <c r="M196" s="4">
        <f>VLOOKUP($B196,'Published Daily Data'!$B:$BF,MATCH(M$1,'Published Daily Data'!$B$1:$BF$1,0),TRUE)</f>
        <v>116175</v>
      </c>
      <c r="N196" s="4">
        <f>VLOOKUP($B196,'Published Daily Data'!$B:$BF,MATCH(N$1,'Published Daily Data'!$B$1:$BF$1,0),TRUE)</f>
        <v>387</v>
      </c>
      <c r="O196" s="4">
        <f>VLOOKUP($B196,'Published Daily Data'!$B:$BF,MATCH(O$1,'Published Daily Data'!$B$1:$BF$1,0),TRUE)</f>
        <v>0</v>
      </c>
      <c r="P196" s="4">
        <f>VLOOKUP($B196,'Published Daily Data'!$B:$BF,MATCH(P$1,'Published Daily Data'!$B$1:$BF$1,0),TRUE)</f>
        <v>0</v>
      </c>
      <c r="Q196" s="4">
        <f>VLOOKUP($B196,'Published Daily Data'!$B:$BF,MATCH(Q$1,'Published Daily Data'!$B$1:$BF$1,0),TRUE)</f>
        <v>0</v>
      </c>
      <c r="R196" s="4">
        <f>VLOOKUP($B196,'Published Daily Data'!$B:$BF,MATCH(R$1,'Published Daily Data'!$B$1:$BF$1,0),TRUE)</f>
        <v>-5060</v>
      </c>
      <c r="S196" s="4">
        <f>VLOOKUP($B196,'Published Daily Data'!$B:$BF,MATCH(S$1,'Published Daily Data'!$B$1:$BF$1,0),TRUE)</f>
        <v>0</v>
      </c>
      <c r="T196" s="4">
        <f>VLOOKUP($B196,'Published Daily Data'!$B:$BF,MATCH(T$1,'Published Daily Data'!$B$1:$BF$1,0),TRUE)</f>
        <v>0</v>
      </c>
      <c r="U196" s="4">
        <f>VLOOKUP($B196,'Published Daily Data'!$B:$BF,MATCH(U$1,'Published Daily Data'!$B$1:$BF$1,0),TRUE)</f>
        <v>0</v>
      </c>
      <c r="V196" s="4">
        <f>VLOOKUP($B196,'Published Daily Data'!$B:$BF,MATCH(V$1,'Published Daily Data'!$B$1:$BF$1,0),TRUE)</f>
        <v>0</v>
      </c>
      <c r="W196" s="4">
        <f>VLOOKUP($B196,'Published Daily Data'!$B:$BF,MATCH(W$1,'Published Daily Data'!$B$1:$BF$1,0),TRUE)</f>
        <v>0</v>
      </c>
      <c r="X196" s="4">
        <f>VLOOKUP($B196,'Published Daily Data'!$B:$BF,MATCH(X$1,'Published Daily Data'!$B$1:$BF$1,0),TRUE)</f>
        <v>0</v>
      </c>
      <c r="Y196" s="4">
        <f>VLOOKUP($B196,'Published Daily Data'!$B:$BF,MATCH(Y$1,'Published Daily Data'!$B$1:$BF$1,0),TRUE)</f>
        <v>0</v>
      </c>
      <c r="Z196" s="4">
        <f>VLOOKUP($B196,'Published Daily Data'!$B:$BF,MATCH(Z$1,'Published Daily Data'!$B$1:$BF$1,0),TRUE)</f>
        <v>0</v>
      </c>
      <c r="AA196" s="4">
        <f>VLOOKUP($B196,'Published Daily Data'!$B:$BF,MATCH(AA$1,'Published Daily Data'!$B$1:$BF$1,0),TRUE)</f>
        <v>0</v>
      </c>
      <c r="AB196" s="4">
        <f>VLOOKUP($B196,'Published Daily Data'!$B:$BF,MATCH(AB$1,'Published Daily Data'!$B$1:$BF$1,0),TRUE)</f>
        <v>0</v>
      </c>
      <c r="AC196" s="4">
        <f>VLOOKUP($B196,'Published Daily Data'!$B:$BF,MATCH(AC$1,'Published Daily Data'!$B$1:$BF$1,0),TRUE)</f>
        <v>0</v>
      </c>
      <c r="AD196" s="4">
        <f>VLOOKUP($B196,'Published Daily Data'!$B:$BF,MATCH(AD$1,'Published Daily Data'!$B$1:$BF$1,0),TRUE)</f>
        <v>80</v>
      </c>
    </row>
    <row r="197" spans="1:30">
      <c r="A197" s="5"/>
      <c r="B197" s="11">
        <f t="shared" si="4"/>
        <v>43779</v>
      </c>
      <c r="C197" s="4">
        <f>VLOOKUP($B197,'Published Daily Data'!$B:$BF,MATCH(C$1,'Published Daily Data'!$B$1:$BF$1,0),TRUE)</f>
        <v>831212</v>
      </c>
      <c r="D197" s="4">
        <f>VLOOKUP($B197,'Published Daily Data'!$B:$BF,MATCH(D$1,'Published Daily Data'!$B$1:$BF$1,0),TRUE)</f>
        <v>823870</v>
      </c>
      <c r="E197" s="4">
        <f>VLOOKUP($B197,'Published Daily Data'!$B:$BF,MATCH(E$1,'Published Daily Data'!$B$1:$BF$1,0),TRUE)</f>
        <v>821000</v>
      </c>
      <c r="F197" s="4">
        <f>VLOOKUP($B197,'Published Daily Data'!$B:$BF,MATCH(F$1,'Published Daily Data'!$B$1:$BF$1,0),TRUE)</f>
        <v>-2884</v>
      </c>
      <c r="G197" s="4">
        <f>VLOOKUP($B197,'Published Daily Data'!$B:$BF,MATCH(G$1,'Published Daily Data'!$B$1:$BF$1,0),TRUE)</f>
        <v>153793</v>
      </c>
      <c r="H197" s="4">
        <f>VLOOKUP($B197,'Published Daily Data'!$B:$BF,MATCH(H$1,'Published Daily Data'!$B$1:$BF$1,0),TRUE)</f>
        <v>271581</v>
      </c>
      <c r="I197" s="4">
        <f>VLOOKUP($B197,'Published Daily Data'!$B:$BF,MATCH(I$1,'Published Daily Data'!$B$1:$BF$1,0),TRUE)</f>
        <v>122506</v>
      </c>
      <c r="J197" s="4">
        <f>VLOOKUP($B197,'Published Daily Data'!$B:$BF,MATCH(J$1,'Published Daily Data'!$B$1:$BF$1,0),TRUE)</f>
        <v>0</v>
      </c>
      <c r="K197" s="4">
        <f>VLOOKUP($B197,'Published Daily Data'!$B:$BF,MATCH(K$1,'Published Daily Data'!$B$1:$BF$1,0),TRUE)</f>
        <v>496</v>
      </c>
      <c r="L197" s="4">
        <f>VLOOKUP($B197,'Published Daily Data'!$B:$BF,MATCH(L$1,'Published Daily Data'!$B$1:$BF$1,0),TRUE)</f>
        <v>9315</v>
      </c>
      <c r="M197" s="4">
        <f>VLOOKUP($B197,'Published Daily Data'!$B:$BF,MATCH(M$1,'Published Daily Data'!$B$1:$BF$1,0),TRUE)</f>
        <v>262993</v>
      </c>
      <c r="N197" s="4">
        <f>VLOOKUP($B197,'Published Daily Data'!$B:$BF,MATCH(N$1,'Published Daily Data'!$B$1:$BF$1,0),TRUE)</f>
        <v>311</v>
      </c>
      <c r="O197" s="4">
        <f>VLOOKUP($B197,'Published Daily Data'!$B:$BF,MATCH(O$1,'Published Daily Data'!$B$1:$BF$1,0),TRUE)</f>
        <v>0</v>
      </c>
      <c r="P197" s="4">
        <f>VLOOKUP($B197,'Published Daily Data'!$B:$BF,MATCH(P$1,'Published Daily Data'!$B$1:$BF$1,0),TRUE)</f>
        <v>0</v>
      </c>
      <c r="Q197" s="4">
        <f>VLOOKUP($B197,'Published Daily Data'!$B:$BF,MATCH(Q$1,'Published Daily Data'!$B$1:$BF$1,0),TRUE)</f>
        <v>0</v>
      </c>
      <c r="R197" s="4">
        <f>VLOOKUP($B197,'Published Daily Data'!$B:$BF,MATCH(R$1,'Published Daily Data'!$B$1:$BF$1,0),TRUE)</f>
        <v>-2574</v>
      </c>
      <c r="S197" s="4">
        <f>VLOOKUP($B197,'Published Daily Data'!$B:$BF,MATCH(S$1,'Published Daily Data'!$B$1:$BF$1,0),TRUE)</f>
        <v>0</v>
      </c>
      <c r="T197" s="4">
        <f>VLOOKUP($B197,'Published Daily Data'!$B:$BF,MATCH(T$1,'Published Daily Data'!$B$1:$BF$1,0),TRUE)</f>
        <v>0</v>
      </c>
      <c r="U197" s="4">
        <f>VLOOKUP($B197,'Published Daily Data'!$B:$BF,MATCH(U$1,'Published Daily Data'!$B$1:$BF$1,0),TRUE)</f>
        <v>0</v>
      </c>
      <c r="V197" s="4">
        <f>VLOOKUP($B197,'Published Daily Data'!$B:$BF,MATCH(V$1,'Published Daily Data'!$B$1:$BF$1,0),TRUE)</f>
        <v>0</v>
      </c>
      <c r="W197" s="4">
        <f>VLOOKUP($B197,'Published Daily Data'!$B:$BF,MATCH(W$1,'Published Daily Data'!$B$1:$BF$1,0),TRUE)</f>
        <v>0</v>
      </c>
      <c r="X197" s="4">
        <f>VLOOKUP($B197,'Published Daily Data'!$B:$BF,MATCH(X$1,'Published Daily Data'!$B$1:$BF$1,0),TRUE)</f>
        <v>0</v>
      </c>
      <c r="Y197" s="4">
        <f>VLOOKUP($B197,'Published Daily Data'!$B:$BF,MATCH(Y$1,'Published Daily Data'!$B$1:$BF$1,0),TRUE)</f>
        <v>0</v>
      </c>
      <c r="Z197" s="4">
        <f>VLOOKUP($B197,'Published Daily Data'!$B:$BF,MATCH(Z$1,'Published Daily Data'!$B$1:$BF$1,0),TRUE)</f>
        <v>0</v>
      </c>
      <c r="AA197" s="4">
        <f>VLOOKUP($B197,'Published Daily Data'!$B:$BF,MATCH(AA$1,'Published Daily Data'!$B$1:$BF$1,0),TRUE)</f>
        <v>0</v>
      </c>
      <c r="AB197" s="4">
        <f>VLOOKUP($B197,'Published Daily Data'!$B:$BF,MATCH(AB$1,'Published Daily Data'!$B$1:$BF$1,0),TRUE)</f>
        <v>0</v>
      </c>
      <c r="AC197" s="4">
        <f>VLOOKUP($B197,'Published Daily Data'!$B:$BF,MATCH(AC$1,'Published Daily Data'!$B$1:$BF$1,0),TRUE)</f>
        <v>0</v>
      </c>
      <c r="AD197" s="4">
        <f>VLOOKUP($B197,'Published Daily Data'!$B:$BF,MATCH(AD$1,'Published Daily Data'!$B$1:$BF$1,0),TRUE)</f>
        <v>-316</v>
      </c>
    </row>
    <row r="198" spans="1:30">
      <c r="A198" s="5"/>
      <c r="B198" s="11">
        <f t="shared" si="4"/>
        <v>43780</v>
      </c>
      <c r="C198" s="4">
        <f>VLOOKUP($B198,'Published Daily Data'!$B:$BF,MATCH(C$1,'Published Daily Data'!$B$1:$BF$1,0),TRUE)</f>
        <v>989845</v>
      </c>
      <c r="D198" s="4">
        <f>VLOOKUP($B198,'Published Daily Data'!$B:$BF,MATCH(D$1,'Published Daily Data'!$B$1:$BF$1,0),TRUE)</f>
        <v>961742</v>
      </c>
      <c r="E198" s="4">
        <f>VLOOKUP($B198,'Published Daily Data'!$B:$BF,MATCH(E$1,'Published Daily Data'!$B$1:$BF$1,0),TRUE)</f>
        <v>962505</v>
      </c>
      <c r="F198" s="4">
        <f>VLOOKUP($B198,'Published Daily Data'!$B:$BF,MATCH(F$1,'Published Daily Data'!$B$1:$BF$1,0),TRUE)</f>
        <v>754</v>
      </c>
      <c r="G198" s="4">
        <f>VLOOKUP($B198,'Published Daily Data'!$B:$BF,MATCH(G$1,'Published Daily Data'!$B$1:$BF$1,0),TRUE)</f>
        <v>169091</v>
      </c>
      <c r="H198" s="4">
        <f>VLOOKUP($B198,'Published Daily Data'!$B:$BF,MATCH(H$1,'Published Daily Data'!$B$1:$BF$1,0),TRUE)</f>
        <v>317218</v>
      </c>
      <c r="I198" s="4">
        <f>VLOOKUP($B198,'Published Daily Data'!$B:$BF,MATCH(I$1,'Published Daily Data'!$B$1:$BF$1,0),TRUE)</f>
        <v>122484</v>
      </c>
      <c r="J198" s="4">
        <f>VLOOKUP($B198,'Published Daily Data'!$B:$BF,MATCH(J$1,'Published Daily Data'!$B$1:$BF$1,0),TRUE)</f>
        <v>0</v>
      </c>
      <c r="K198" s="4">
        <f>VLOOKUP($B198,'Published Daily Data'!$B:$BF,MATCH(K$1,'Published Daily Data'!$B$1:$BF$1,0),TRUE)</f>
        <v>542</v>
      </c>
      <c r="L198" s="4">
        <f>VLOOKUP($B198,'Published Daily Data'!$B:$BF,MATCH(L$1,'Published Daily Data'!$B$1:$BF$1,0),TRUE)</f>
        <v>1796</v>
      </c>
      <c r="M198" s="4">
        <f>VLOOKUP($B198,'Published Daily Data'!$B:$BF,MATCH(M$1,'Published Daily Data'!$B$1:$BF$1,0),TRUE)</f>
        <v>351069</v>
      </c>
      <c r="N198" s="4">
        <f>VLOOKUP($B198,'Published Daily Data'!$B:$BF,MATCH(N$1,'Published Daily Data'!$B$1:$BF$1,0),TRUE)</f>
        <v>314</v>
      </c>
      <c r="O198" s="4">
        <f>VLOOKUP($B198,'Published Daily Data'!$B:$BF,MATCH(O$1,'Published Daily Data'!$B$1:$BF$1,0),TRUE)</f>
        <v>0</v>
      </c>
      <c r="P198" s="4">
        <f>VLOOKUP($B198,'Published Daily Data'!$B:$BF,MATCH(P$1,'Published Daily Data'!$B$1:$BF$1,0),TRUE)</f>
        <v>0</v>
      </c>
      <c r="Q198" s="4">
        <f>VLOOKUP($B198,'Published Daily Data'!$B:$BF,MATCH(Q$1,'Published Daily Data'!$B$1:$BF$1,0),TRUE)</f>
        <v>0</v>
      </c>
      <c r="R198" s="4">
        <f>VLOOKUP($B198,'Published Daily Data'!$B:$BF,MATCH(R$1,'Published Daily Data'!$B$1:$BF$1,0),TRUE)</f>
        <v>380</v>
      </c>
      <c r="S198" s="4">
        <f>VLOOKUP($B198,'Published Daily Data'!$B:$BF,MATCH(S$1,'Published Daily Data'!$B$1:$BF$1,0),TRUE)</f>
        <v>0</v>
      </c>
      <c r="T198" s="4">
        <f>VLOOKUP($B198,'Published Daily Data'!$B:$BF,MATCH(T$1,'Published Daily Data'!$B$1:$BF$1,0),TRUE)</f>
        <v>0</v>
      </c>
      <c r="U198" s="4">
        <f>VLOOKUP($B198,'Published Daily Data'!$B:$BF,MATCH(U$1,'Published Daily Data'!$B$1:$BF$1,0),TRUE)</f>
        <v>0</v>
      </c>
      <c r="V198" s="4">
        <f>VLOOKUP($B198,'Published Daily Data'!$B:$BF,MATCH(V$1,'Published Daily Data'!$B$1:$BF$1,0),TRUE)</f>
        <v>0</v>
      </c>
      <c r="W198" s="4">
        <f>VLOOKUP($B198,'Published Daily Data'!$B:$BF,MATCH(W$1,'Published Daily Data'!$B$1:$BF$1,0),TRUE)</f>
        <v>0</v>
      </c>
      <c r="X198" s="4">
        <f>VLOOKUP($B198,'Published Daily Data'!$B:$BF,MATCH(X$1,'Published Daily Data'!$B$1:$BF$1,0),TRUE)</f>
        <v>0</v>
      </c>
      <c r="Y198" s="4">
        <f>VLOOKUP($B198,'Published Daily Data'!$B:$BF,MATCH(Y$1,'Published Daily Data'!$B$1:$BF$1,0),TRUE)</f>
        <v>0</v>
      </c>
      <c r="Z198" s="4">
        <f>VLOOKUP($B198,'Published Daily Data'!$B:$BF,MATCH(Z$1,'Published Daily Data'!$B$1:$BF$1,0),TRUE)</f>
        <v>0</v>
      </c>
      <c r="AA198" s="4">
        <f>VLOOKUP($B198,'Published Daily Data'!$B:$BF,MATCH(AA$1,'Published Daily Data'!$B$1:$BF$1,0),TRUE)</f>
        <v>0</v>
      </c>
      <c r="AB198" s="4">
        <f>VLOOKUP($B198,'Published Daily Data'!$B:$BF,MATCH(AB$1,'Published Daily Data'!$B$1:$BF$1,0),TRUE)</f>
        <v>0</v>
      </c>
      <c r="AC198" s="4">
        <f>VLOOKUP($B198,'Published Daily Data'!$B:$BF,MATCH(AC$1,'Published Daily Data'!$B$1:$BF$1,0),TRUE)</f>
        <v>0</v>
      </c>
      <c r="AD198" s="4">
        <f>VLOOKUP($B198,'Published Daily Data'!$B:$BF,MATCH(AD$1,'Published Daily Data'!$B$1:$BF$1,0),TRUE)</f>
        <v>369</v>
      </c>
    </row>
    <row r="199" spans="1:30">
      <c r="A199" s="5"/>
      <c r="B199" s="11">
        <f t="shared" si="4"/>
        <v>43781</v>
      </c>
      <c r="C199" s="4">
        <f>VLOOKUP($B199,'Published Daily Data'!$B:$BF,MATCH(C$1,'Published Daily Data'!$B$1:$BF$1,0),TRUE)</f>
        <v>1211157</v>
      </c>
      <c r="D199" s="4">
        <f>VLOOKUP($B199,'Published Daily Data'!$B:$BF,MATCH(D$1,'Published Daily Data'!$B$1:$BF$1,0),TRUE)</f>
        <v>1214071</v>
      </c>
      <c r="E199" s="4">
        <f>VLOOKUP($B199,'Published Daily Data'!$B:$BF,MATCH(E$1,'Published Daily Data'!$B$1:$BF$1,0),TRUE)</f>
        <v>1198936</v>
      </c>
      <c r="F199" s="4">
        <f>VLOOKUP($B199,'Published Daily Data'!$B:$BF,MATCH(F$1,'Published Daily Data'!$B$1:$BF$1,0),TRUE)</f>
        <v>-15148</v>
      </c>
      <c r="G199" s="4">
        <f>VLOOKUP($B199,'Published Daily Data'!$B:$BF,MATCH(G$1,'Published Daily Data'!$B$1:$BF$1,0),TRUE)</f>
        <v>228259</v>
      </c>
      <c r="H199" s="4">
        <f>VLOOKUP($B199,'Published Daily Data'!$B:$BF,MATCH(H$1,'Published Daily Data'!$B$1:$BF$1,0),TRUE)</f>
        <v>653154</v>
      </c>
      <c r="I199" s="4">
        <f>VLOOKUP($B199,'Published Daily Data'!$B:$BF,MATCH(I$1,'Published Daily Data'!$B$1:$BF$1,0),TRUE)</f>
        <v>122575</v>
      </c>
      <c r="J199" s="4">
        <f>VLOOKUP($B199,'Published Daily Data'!$B:$BF,MATCH(J$1,'Published Daily Data'!$B$1:$BF$1,0),TRUE)</f>
        <v>0</v>
      </c>
      <c r="K199" s="4">
        <f>VLOOKUP($B199,'Published Daily Data'!$B:$BF,MATCH(K$1,'Published Daily Data'!$B$1:$BF$1,0),TRUE)</f>
        <v>1269</v>
      </c>
      <c r="L199" s="4">
        <f>VLOOKUP($B199,'Published Daily Data'!$B:$BF,MATCH(L$1,'Published Daily Data'!$B$1:$BF$1,0),TRUE)</f>
        <v>8527</v>
      </c>
      <c r="M199" s="4">
        <f>VLOOKUP($B199,'Published Daily Data'!$B:$BF,MATCH(M$1,'Published Daily Data'!$B$1:$BF$1,0),TRUE)</f>
        <v>184804</v>
      </c>
      <c r="N199" s="4">
        <f>VLOOKUP($B199,'Published Daily Data'!$B:$BF,MATCH(N$1,'Published Daily Data'!$B$1:$BF$1,0),TRUE)</f>
        <v>360</v>
      </c>
      <c r="O199" s="4">
        <f>VLOOKUP($B199,'Published Daily Data'!$B:$BF,MATCH(O$1,'Published Daily Data'!$B$1:$BF$1,0),TRUE)</f>
        <v>0</v>
      </c>
      <c r="P199" s="4">
        <f>VLOOKUP($B199,'Published Daily Data'!$B:$BF,MATCH(P$1,'Published Daily Data'!$B$1:$BF$1,0),TRUE)</f>
        <v>0</v>
      </c>
      <c r="Q199" s="4">
        <f>VLOOKUP($B199,'Published Daily Data'!$B:$BF,MATCH(Q$1,'Published Daily Data'!$B$1:$BF$1,0),TRUE)</f>
        <v>0</v>
      </c>
      <c r="R199" s="4">
        <f>VLOOKUP($B199,'Published Daily Data'!$B:$BF,MATCH(R$1,'Published Daily Data'!$B$1:$BF$1,0),TRUE)</f>
        <v>-11943</v>
      </c>
      <c r="S199" s="4">
        <f>VLOOKUP($B199,'Published Daily Data'!$B:$BF,MATCH(S$1,'Published Daily Data'!$B$1:$BF$1,0),TRUE)</f>
        <v>0</v>
      </c>
      <c r="T199" s="4">
        <f>VLOOKUP($B199,'Published Daily Data'!$B:$BF,MATCH(T$1,'Published Daily Data'!$B$1:$BF$1,0),TRUE)</f>
        <v>0</v>
      </c>
      <c r="U199" s="4">
        <f>VLOOKUP($B199,'Published Daily Data'!$B:$BF,MATCH(U$1,'Published Daily Data'!$B$1:$BF$1,0),TRUE)</f>
        <v>0</v>
      </c>
      <c r="V199" s="4">
        <f>VLOOKUP($B199,'Published Daily Data'!$B:$BF,MATCH(V$1,'Published Daily Data'!$B$1:$BF$1,0),TRUE)</f>
        <v>0</v>
      </c>
      <c r="W199" s="4">
        <f>VLOOKUP($B199,'Published Daily Data'!$B:$BF,MATCH(W$1,'Published Daily Data'!$B$1:$BF$1,0),TRUE)</f>
        <v>0</v>
      </c>
      <c r="X199" s="4">
        <f>VLOOKUP($B199,'Published Daily Data'!$B:$BF,MATCH(X$1,'Published Daily Data'!$B$1:$BF$1,0),TRUE)</f>
        <v>0</v>
      </c>
      <c r="Y199" s="4">
        <f>VLOOKUP($B199,'Published Daily Data'!$B:$BF,MATCH(Y$1,'Published Daily Data'!$B$1:$BF$1,0),TRUE)</f>
        <v>0</v>
      </c>
      <c r="Z199" s="4">
        <f>VLOOKUP($B199,'Published Daily Data'!$B:$BF,MATCH(Z$1,'Published Daily Data'!$B$1:$BF$1,0),TRUE)</f>
        <v>0</v>
      </c>
      <c r="AA199" s="4">
        <f>VLOOKUP($B199,'Published Daily Data'!$B:$BF,MATCH(AA$1,'Published Daily Data'!$B$1:$BF$1,0),TRUE)</f>
        <v>0</v>
      </c>
      <c r="AB199" s="4">
        <f>VLOOKUP($B199,'Published Daily Data'!$B:$BF,MATCH(AB$1,'Published Daily Data'!$B$1:$BF$1,0),TRUE)</f>
        <v>0</v>
      </c>
      <c r="AC199" s="4">
        <f>VLOOKUP($B199,'Published Daily Data'!$B:$BF,MATCH(AC$1,'Published Daily Data'!$B$1:$BF$1,0),TRUE)</f>
        <v>0</v>
      </c>
      <c r="AD199" s="4">
        <f>VLOOKUP($B199,'Published Daily Data'!$B:$BF,MATCH(AD$1,'Published Daily Data'!$B$1:$BF$1,0),TRUE)</f>
        <v>-3206</v>
      </c>
    </row>
    <row r="200" spans="1:30">
      <c r="A200" s="5"/>
      <c r="B200" s="11">
        <f t="shared" si="4"/>
        <v>43782</v>
      </c>
      <c r="C200" s="4">
        <f>VLOOKUP($B200,'Published Daily Data'!$B:$BF,MATCH(C$1,'Published Daily Data'!$B$1:$BF$1,0),TRUE)</f>
        <v>1182556</v>
      </c>
      <c r="D200" s="4">
        <f>VLOOKUP($B200,'Published Daily Data'!$B:$BF,MATCH(D$1,'Published Daily Data'!$B$1:$BF$1,0),TRUE)</f>
        <v>1181656</v>
      </c>
      <c r="E200" s="4">
        <f>VLOOKUP($B200,'Published Daily Data'!$B:$BF,MATCH(E$1,'Published Daily Data'!$B$1:$BF$1,0),TRUE)</f>
        <v>1175021</v>
      </c>
      <c r="F200" s="4">
        <f>VLOOKUP($B200,'Published Daily Data'!$B:$BF,MATCH(F$1,'Published Daily Data'!$B$1:$BF$1,0),TRUE)</f>
        <v>-6641</v>
      </c>
      <c r="G200" s="4">
        <f>VLOOKUP($B200,'Published Daily Data'!$B:$BF,MATCH(G$1,'Published Daily Data'!$B$1:$BF$1,0),TRUE)</f>
        <v>223775</v>
      </c>
      <c r="H200" s="4">
        <f>VLOOKUP($B200,'Published Daily Data'!$B:$BF,MATCH(H$1,'Published Daily Data'!$B$1:$BF$1,0),TRUE)</f>
        <v>583777</v>
      </c>
      <c r="I200" s="4">
        <f>VLOOKUP($B200,'Published Daily Data'!$B:$BF,MATCH(I$1,'Published Daily Data'!$B$1:$BF$1,0),TRUE)</f>
        <v>122660</v>
      </c>
      <c r="J200" s="4">
        <f>VLOOKUP($B200,'Published Daily Data'!$B:$BF,MATCH(J$1,'Published Daily Data'!$B$1:$BF$1,0),TRUE)</f>
        <v>0</v>
      </c>
      <c r="K200" s="4">
        <f>VLOOKUP($B200,'Published Daily Data'!$B:$BF,MATCH(K$1,'Published Daily Data'!$B$1:$BF$1,0),TRUE)</f>
        <v>779</v>
      </c>
      <c r="L200" s="4">
        <f>VLOOKUP($B200,'Published Daily Data'!$B:$BF,MATCH(L$1,'Published Daily Data'!$B$1:$BF$1,0),TRUE)</f>
        <v>6082</v>
      </c>
      <c r="M200" s="4">
        <f>VLOOKUP($B200,'Published Daily Data'!$B:$BF,MATCH(M$1,'Published Daily Data'!$B$1:$BF$1,0),TRUE)</f>
        <v>237479</v>
      </c>
      <c r="N200" s="4">
        <f>VLOOKUP($B200,'Published Daily Data'!$B:$BF,MATCH(N$1,'Published Daily Data'!$B$1:$BF$1,0),TRUE)</f>
        <v>465</v>
      </c>
      <c r="O200" s="4">
        <f>VLOOKUP($B200,'Published Daily Data'!$B:$BF,MATCH(O$1,'Published Daily Data'!$B$1:$BF$1,0),TRUE)</f>
        <v>0</v>
      </c>
      <c r="P200" s="4">
        <f>VLOOKUP($B200,'Published Daily Data'!$B:$BF,MATCH(P$1,'Published Daily Data'!$B$1:$BF$1,0),TRUE)</f>
        <v>0</v>
      </c>
      <c r="Q200" s="4">
        <f>VLOOKUP($B200,'Published Daily Data'!$B:$BF,MATCH(Q$1,'Published Daily Data'!$B$1:$BF$1,0),TRUE)</f>
        <v>0</v>
      </c>
      <c r="R200" s="4">
        <f>VLOOKUP($B200,'Published Daily Data'!$B:$BF,MATCH(R$1,'Published Daily Data'!$B$1:$BF$1,0),TRUE)</f>
        <v>-5421</v>
      </c>
      <c r="S200" s="4">
        <f>VLOOKUP($B200,'Published Daily Data'!$B:$BF,MATCH(S$1,'Published Daily Data'!$B$1:$BF$1,0),TRUE)</f>
        <v>0</v>
      </c>
      <c r="T200" s="4">
        <f>VLOOKUP($B200,'Published Daily Data'!$B:$BF,MATCH(T$1,'Published Daily Data'!$B$1:$BF$1,0),TRUE)</f>
        <v>0</v>
      </c>
      <c r="U200" s="4">
        <f>VLOOKUP($B200,'Published Daily Data'!$B:$BF,MATCH(U$1,'Published Daily Data'!$B$1:$BF$1,0),TRUE)</f>
        <v>0</v>
      </c>
      <c r="V200" s="4">
        <f>VLOOKUP($B200,'Published Daily Data'!$B:$BF,MATCH(V$1,'Published Daily Data'!$B$1:$BF$1,0),TRUE)</f>
        <v>0</v>
      </c>
      <c r="W200" s="4">
        <f>VLOOKUP($B200,'Published Daily Data'!$B:$BF,MATCH(W$1,'Published Daily Data'!$B$1:$BF$1,0),TRUE)</f>
        <v>0</v>
      </c>
      <c r="X200" s="4">
        <f>VLOOKUP($B200,'Published Daily Data'!$B:$BF,MATCH(X$1,'Published Daily Data'!$B$1:$BF$1,0),TRUE)</f>
        <v>0</v>
      </c>
      <c r="Y200" s="4">
        <f>VLOOKUP($B200,'Published Daily Data'!$B:$BF,MATCH(Y$1,'Published Daily Data'!$B$1:$BF$1,0),TRUE)</f>
        <v>0</v>
      </c>
      <c r="Z200" s="4">
        <f>VLOOKUP($B200,'Published Daily Data'!$B:$BF,MATCH(Z$1,'Published Daily Data'!$B$1:$BF$1,0),TRUE)</f>
        <v>0</v>
      </c>
      <c r="AA200" s="4">
        <f>VLOOKUP($B200,'Published Daily Data'!$B:$BF,MATCH(AA$1,'Published Daily Data'!$B$1:$BF$1,0),TRUE)</f>
        <v>0</v>
      </c>
      <c r="AB200" s="4">
        <f>VLOOKUP($B200,'Published Daily Data'!$B:$BF,MATCH(AB$1,'Published Daily Data'!$B$1:$BF$1,0),TRUE)</f>
        <v>0</v>
      </c>
      <c r="AC200" s="4">
        <f>VLOOKUP($B200,'Published Daily Data'!$B:$BF,MATCH(AC$1,'Published Daily Data'!$B$1:$BF$1,0),TRUE)</f>
        <v>0</v>
      </c>
      <c r="AD200" s="4">
        <f>VLOOKUP($B200,'Published Daily Data'!$B:$BF,MATCH(AD$1,'Published Daily Data'!$B$1:$BF$1,0),TRUE)</f>
        <v>-1218</v>
      </c>
    </row>
    <row r="201" spans="1:30">
      <c r="A201" s="5"/>
      <c r="B201" s="11">
        <f t="shared" si="4"/>
        <v>43783</v>
      </c>
      <c r="C201" s="4">
        <f>VLOOKUP($B201,'Published Daily Data'!$B:$BF,MATCH(C$1,'Published Daily Data'!$B$1:$BF$1,0),TRUE)</f>
        <v>1105658</v>
      </c>
      <c r="D201" s="4">
        <f>VLOOKUP($B201,'Published Daily Data'!$B:$BF,MATCH(D$1,'Published Daily Data'!$B$1:$BF$1,0),TRUE)</f>
        <v>1046745</v>
      </c>
      <c r="E201" s="4">
        <f>VLOOKUP($B201,'Published Daily Data'!$B:$BF,MATCH(E$1,'Published Daily Data'!$B$1:$BF$1,0),TRUE)</f>
        <v>1044010</v>
      </c>
      <c r="F201" s="4">
        <f>VLOOKUP($B201,'Published Daily Data'!$B:$BF,MATCH(F$1,'Published Daily Data'!$B$1:$BF$1,0),TRUE)</f>
        <v>-2742</v>
      </c>
      <c r="G201" s="4">
        <f>VLOOKUP($B201,'Published Daily Data'!$B:$BF,MATCH(G$1,'Published Daily Data'!$B$1:$BF$1,0),TRUE)</f>
        <v>216217</v>
      </c>
      <c r="H201" s="4">
        <f>VLOOKUP($B201,'Published Daily Data'!$B:$BF,MATCH(H$1,'Published Daily Data'!$B$1:$BF$1,0),TRUE)</f>
        <v>532289</v>
      </c>
      <c r="I201" s="4">
        <f>VLOOKUP($B201,'Published Daily Data'!$B:$BF,MATCH(I$1,'Published Daily Data'!$B$1:$BF$1,0),TRUE)</f>
        <v>122776</v>
      </c>
      <c r="J201" s="4">
        <f>VLOOKUP($B201,'Published Daily Data'!$B:$BF,MATCH(J$1,'Published Daily Data'!$B$1:$BF$1,0),TRUE)</f>
        <v>0</v>
      </c>
      <c r="K201" s="4">
        <f>VLOOKUP($B201,'Published Daily Data'!$B:$BF,MATCH(K$1,'Published Daily Data'!$B$1:$BF$1,0),TRUE)</f>
        <v>703</v>
      </c>
      <c r="L201" s="4">
        <f>VLOOKUP($B201,'Published Daily Data'!$B:$BF,MATCH(L$1,'Published Daily Data'!$B$1:$BF$1,0),TRUE)</f>
        <v>11955</v>
      </c>
      <c r="M201" s="4">
        <f>VLOOKUP($B201,'Published Daily Data'!$B:$BF,MATCH(M$1,'Published Daily Data'!$B$1:$BF$1,0),TRUE)</f>
        <v>159700</v>
      </c>
      <c r="N201" s="4">
        <f>VLOOKUP($B201,'Published Daily Data'!$B:$BF,MATCH(N$1,'Published Daily Data'!$B$1:$BF$1,0),TRUE)</f>
        <v>373</v>
      </c>
      <c r="O201" s="4">
        <f>VLOOKUP($B201,'Published Daily Data'!$B:$BF,MATCH(O$1,'Published Daily Data'!$B$1:$BF$1,0),TRUE)</f>
        <v>0</v>
      </c>
      <c r="P201" s="4">
        <f>VLOOKUP($B201,'Published Daily Data'!$B:$BF,MATCH(P$1,'Published Daily Data'!$B$1:$BF$1,0),TRUE)</f>
        <v>0</v>
      </c>
      <c r="Q201" s="4">
        <f>VLOOKUP($B201,'Published Daily Data'!$B:$BF,MATCH(Q$1,'Published Daily Data'!$B$1:$BF$1,0),TRUE)</f>
        <v>0</v>
      </c>
      <c r="R201" s="4">
        <f>VLOOKUP($B201,'Published Daily Data'!$B:$BF,MATCH(R$1,'Published Daily Data'!$B$1:$BF$1,0),TRUE)</f>
        <v>-1995</v>
      </c>
      <c r="S201" s="4">
        <f>VLOOKUP($B201,'Published Daily Data'!$B:$BF,MATCH(S$1,'Published Daily Data'!$B$1:$BF$1,0),TRUE)</f>
        <v>0</v>
      </c>
      <c r="T201" s="4">
        <f>VLOOKUP($B201,'Published Daily Data'!$B:$BF,MATCH(T$1,'Published Daily Data'!$B$1:$BF$1,0),TRUE)</f>
        <v>0</v>
      </c>
      <c r="U201" s="4">
        <f>VLOOKUP($B201,'Published Daily Data'!$B:$BF,MATCH(U$1,'Published Daily Data'!$B$1:$BF$1,0),TRUE)</f>
        <v>0</v>
      </c>
      <c r="V201" s="4">
        <f>VLOOKUP($B201,'Published Daily Data'!$B:$BF,MATCH(V$1,'Published Daily Data'!$B$1:$BF$1,0),TRUE)</f>
        <v>0</v>
      </c>
      <c r="W201" s="4">
        <f>VLOOKUP($B201,'Published Daily Data'!$B:$BF,MATCH(W$1,'Published Daily Data'!$B$1:$BF$1,0),TRUE)</f>
        <v>0</v>
      </c>
      <c r="X201" s="4">
        <f>VLOOKUP($B201,'Published Daily Data'!$B:$BF,MATCH(X$1,'Published Daily Data'!$B$1:$BF$1,0),TRUE)</f>
        <v>0</v>
      </c>
      <c r="Y201" s="4">
        <f>VLOOKUP($B201,'Published Daily Data'!$B:$BF,MATCH(Y$1,'Published Daily Data'!$B$1:$BF$1,0),TRUE)</f>
        <v>0</v>
      </c>
      <c r="Z201" s="4">
        <f>VLOOKUP($B201,'Published Daily Data'!$B:$BF,MATCH(Z$1,'Published Daily Data'!$B$1:$BF$1,0),TRUE)</f>
        <v>0</v>
      </c>
      <c r="AA201" s="4">
        <f>VLOOKUP($B201,'Published Daily Data'!$B:$BF,MATCH(AA$1,'Published Daily Data'!$B$1:$BF$1,0),TRUE)</f>
        <v>0</v>
      </c>
      <c r="AB201" s="4">
        <f>VLOOKUP($B201,'Published Daily Data'!$B:$BF,MATCH(AB$1,'Published Daily Data'!$B$1:$BF$1,0),TRUE)</f>
        <v>0</v>
      </c>
      <c r="AC201" s="4">
        <f>VLOOKUP($B201,'Published Daily Data'!$B:$BF,MATCH(AC$1,'Published Daily Data'!$B$1:$BF$1,0),TRUE)</f>
        <v>0</v>
      </c>
      <c r="AD201" s="4">
        <f>VLOOKUP($B201,'Published Daily Data'!$B:$BF,MATCH(AD$1,'Published Daily Data'!$B$1:$BF$1,0),TRUE)</f>
        <v>-746</v>
      </c>
    </row>
    <row r="202" spans="1:30">
      <c r="A202" s="5"/>
      <c r="B202" s="11">
        <f t="shared" si="4"/>
        <v>43784</v>
      </c>
      <c r="C202" s="4">
        <f>VLOOKUP($B202,'Published Daily Data'!$B:$BF,MATCH(C$1,'Published Daily Data'!$B$1:$BF$1,0),TRUE)</f>
        <v>1014818</v>
      </c>
      <c r="D202" s="4">
        <f>VLOOKUP($B202,'Published Daily Data'!$B:$BF,MATCH(D$1,'Published Daily Data'!$B$1:$BF$1,0),TRUE)</f>
        <v>982668</v>
      </c>
      <c r="E202" s="4">
        <f>VLOOKUP($B202,'Published Daily Data'!$B:$BF,MATCH(E$1,'Published Daily Data'!$B$1:$BF$1,0),TRUE)</f>
        <v>975891</v>
      </c>
      <c r="F202" s="4">
        <f>VLOOKUP($B202,'Published Daily Data'!$B:$BF,MATCH(F$1,'Published Daily Data'!$B$1:$BF$1,0),TRUE)</f>
        <v>-6784</v>
      </c>
      <c r="G202" s="4">
        <f>VLOOKUP($B202,'Published Daily Data'!$B:$BF,MATCH(G$1,'Published Daily Data'!$B$1:$BF$1,0),TRUE)</f>
        <v>193880</v>
      </c>
      <c r="H202" s="4">
        <f>VLOOKUP($B202,'Published Daily Data'!$B:$BF,MATCH(H$1,'Published Daily Data'!$B$1:$BF$1,0),TRUE)</f>
        <v>506726</v>
      </c>
      <c r="I202" s="4">
        <f>VLOOKUP($B202,'Published Daily Data'!$B:$BF,MATCH(I$1,'Published Daily Data'!$B$1:$BF$1,0),TRUE)</f>
        <v>122803</v>
      </c>
      <c r="J202" s="4">
        <f>VLOOKUP($B202,'Published Daily Data'!$B:$BF,MATCH(J$1,'Published Daily Data'!$B$1:$BF$1,0),TRUE)</f>
        <v>0</v>
      </c>
      <c r="K202" s="4">
        <f>VLOOKUP($B202,'Published Daily Data'!$B:$BF,MATCH(K$1,'Published Daily Data'!$B$1:$BF$1,0),TRUE)</f>
        <v>610</v>
      </c>
      <c r="L202" s="4">
        <f>VLOOKUP($B202,'Published Daily Data'!$B:$BF,MATCH(L$1,'Published Daily Data'!$B$1:$BF$1,0),TRUE)</f>
        <v>13621</v>
      </c>
      <c r="M202" s="4">
        <f>VLOOKUP($B202,'Published Daily Data'!$B:$BF,MATCH(M$1,'Published Daily Data'!$B$1:$BF$1,0),TRUE)</f>
        <v>137790</v>
      </c>
      <c r="N202" s="4">
        <f>VLOOKUP($B202,'Published Daily Data'!$B:$BF,MATCH(N$1,'Published Daily Data'!$B$1:$BF$1,0),TRUE)</f>
        <v>458</v>
      </c>
      <c r="O202" s="4">
        <f>VLOOKUP($B202,'Published Daily Data'!$B:$BF,MATCH(O$1,'Published Daily Data'!$B$1:$BF$1,0),TRUE)</f>
        <v>0</v>
      </c>
      <c r="P202" s="4">
        <f>VLOOKUP($B202,'Published Daily Data'!$B:$BF,MATCH(P$1,'Published Daily Data'!$B$1:$BF$1,0),TRUE)</f>
        <v>0</v>
      </c>
      <c r="Q202" s="4">
        <f>VLOOKUP($B202,'Published Daily Data'!$B:$BF,MATCH(Q$1,'Published Daily Data'!$B$1:$BF$1,0),TRUE)</f>
        <v>0</v>
      </c>
      <c r="R202" s="4">
        <f>VLOOKUP($B202,'Published Daily Data'!$B:$BF,MATCH(R$1,'Published Daily Data'!$B$1:$BF$1,0),TRUE)</f>
        <v>-6369</v>
      </c>
      <c r="S202" s="4">
        <f>VLOOKUP($B202,'Published Daily Data'!$B:$BF,MATCH(S$1,'Published Daily Data'!$B$1:$BF$1,0),TRUE)</f>
        <v>0</v>
      </c>
      <c r="T202" s="4">
        <f>VLOOKUP($B202,'Published Daily Data'!$B:$BF,MATCH(T$1,'Published Daily Data'!$B$1:$BF$1,0),TRUE)</f>
        <v>0</v>
      </c>
      <c r="U202" s="4">
        <f>VLOOKUP($B202,'Published Daily Data'!$B:$BF,MATCH(U$1,'Published Daily Data'!$B$1:$BF$1,0),TRUE)</f>
        <v>0</v>
      </c>
      <c r="V202" s="4">
        <f>VLOOKUP($B202,'Published Daily Data'!$B:$BF,MATCH(V$1,'Published Daily Data'!$B$1:$BF$1,0),TRUE)</f>
        <v>0</v>
      </c>
      <c r="W202" s="4">
        <f>VLOOKUP($B202,'Published Daily Data'!$B:$BF,MATCH(W$1,'Published Daily Data'!$B$1:$BF$1,0),TRUE)</f>
        <v>0</v>
      </c>
      <c r="X202" s="4">
        <f>VLOOKUP($B202,'Published Daily Data'!$B:$BF,MATCH(X$1,'Published Daily Data'!$B$1:$BF$1,0),TRUE)</f>
        <v>0</v>
      </c>
      <c r="Y202" s="4">
        <f>VLOOKUP($B202,'Published Daily Data'!$B:$BF,MATCH(Y$1,'Published Daily Data'!$B$1:$BF$1,0),TRUE)</f>
        <v>0</v>
      </c>
      <c r="Z202" s="4">
        <f>VLOOKUP($B202,'Published Daily Data'!$B:$BF,MATCH(Z$1,'Published Daily Data'!$B$1:$BF$1,0),TRUE)</f>
        <v>0</v>
      </c>
      <c r="AA202" s="4">
        <f>VLOOKUP($B202,'Published Daily Data'!$B:$BF,MATCH(AA$1,'Published Daily Data'!$B$1:$BF$1,0),TRUE)</f>
        <v>0</v>
      </c>
      <c r="AB202" s="4">
        <f>VLOOKUP($B202,'Published Daily Data'!$B:$BF,MATCH(AB$1,'Published Daily Data'!$B$1:$BF$1,0),TRUE)</f>
        <v>0</v>
      </c>
      <c r="AC202" s="4">
        <f>VLOOKUP($B202,'Published Daily Data'!$B:$BF,MATCH(AC$1,'Published Daily Data'!$B$1:$BF$1,0),TRUE)</f>
        <v>0</v>
      </c>
      <c r="AD202" s="4">
        <f>VLOOKUP($B202,'Published Daily Data'!$B:$BF,MATCH(AD$1,'Published Daily Data'!$B$1:$BF$1,0),TRUE)</f>
        <v>-416</v>
      </c>
    </row>
    <row r="203" spans="1:30">
      <c r="A203" s="5"/>
      <c r="B203" s="11">
        <f t="shared" si="4"/>
        <v>43785</v>
      </c>
      <c r="C203" s="4">
        <f>VLOOKUP($B203,'Published Daily Data'!$B:$BF,MATCH(C$1,'Published Daily Data'!$B$1:$BF$1,0),TRUE)</f>
        <v>917820</v>
      </c>
      <c r="D203" s="4">
        <f>VLOOKUP($B203,'Published Daily Data'!$B:$BF,MATCH(D$1,'Published Daily Data'!$B$1:$BF$1,0),TRUE)</f>
        <v>923787</v>
      </c>
      <c r="E203" s="4">
        <f>VLOOKUP($B203,'Published Daily Data'!$B:$BF,MATCH(E$1,'Published Daily Data'!$B$1:$BF$1,0),TRUE)</f>
        <v>921078</v>
      </c>
      <c r="F203" s="4">
        <f>VLOOKUP($B203,'Published Daily Data'!$B:$BF,MATCH(F$1,'Published Daily Data'!$B$1:$BF$1,0),TRUE)</f>
        <v>-2718</v>
      </c>
      <c r="G203" s="4">
        <f>VLOOKUP($B203,'Published Daily Data'!$B:$BF,MATCH(G$1,'Published Daily Data'!$B$1:$BF$1,0),TRUE)</f>
        <v>180997</v>
      </c>
      <c r="H203" s="4">
        <f>VLOOKUP($B203,'Published Daily Data'!$B:$BF,MATCH(H$1,'Published Daily Data'!$B$1:$BF$1,0),TRUE)</f>
        <v>331376</v>
      </c>
      <c r="I203" s="4">
        <f>VLOOKUP($B203,'Published Daily Data'!$B:$BF,MATCH(I$1,'Published Daily Data'!$B$1:$BF$1,0),TRUE)</f>
        <v>122771</v>
      </c>
      <c r="J203" s="4">
        <f>VLOOKUP($B203,'Published Daily Data'!$B:$BF,MATCH(J$1,'Published Daily Data'!$B$1:$BF$1,0),TRUE)</f>
        <v>0</v>
      </c>
      <c r="K203" s="4">
        <f>VLOOKUP($B203,'Published Daily Data'!$B:$BF,MATCH(K$1,'Published Daily Data'!$B$1:$BF$1,0),TRUE)</f>
        <v>551</v>
      </c>
      <c r="L203" s="4">
        <f>VLOOKUP($B203,'Published Daily Data'!$B:$BF,MATCH(L$1,'Published Daily Data'!$B$1:$BF$1,0),TRUE)</f>
        <v>9214</v>
      </c>
      <c r="M203" s="4">
        <f>VLOOKUP($B203,'Published Daily Data'!$B:$BF,MATCH(M$1,'Published Daily Data'!$B$1:$BF$1,0),TRUE)</f>
        <v>275759</v>
      </c>
      <c r="N203" s="4">
        <f>VLOOKUP($B203,'Published Daily Data'!$B:$BF,MATCH(N$1,'Published Daily Data'!$B$1:$BF$1,0),TRUE)</f>
        <v>401</v>
      </c>
      <c r="O203" s="4">
        <f>VLOOKUP($B203,'Published Daily Data'!$B:$BF,MATCH(O$1,'Published Daily Data'!$B$1:$BF$1,0),TRUE)</f>
        <v>0</v>
      </c>
      <c r="P203" s="4">
        <f>VLOOKUP($B203,'Published Daily Data'!$B:$BF,MATCH(P$1,'Published Daily Data'!$B$1:$BF$1,0),TRUE)</f>
        <v>0</v>
      </c>
      <c r="Q203" s="4">
        <f>VLOOKUP($B203,'Published Daily Data'!$B:$BF,MATCH(Q$1,'Published Daily Data'!$B$1:$BF$1,0),TRUE)</f>
        <v>0</v>
      </c>
      <c r="R203" s="4">
        <f>VLOOKUP($B203,'Published Daily Data'!$B:$BF,MATCH(R$1,'Published Daily Data'!$B$1:$BF$1,0),TRUE)</f>
        <v>-2615</v>
      </c>
      <c r="S203" s="4">
        <f>VLOOKUP($B203,'Published Daily Data'!$B:$BF,MATCH(S$1,'Published Daily Data'!$B$1:$BF$1,0),TRUE)</f>
        <v>0</v>
      </c>
      <c r="T203" s="4">
        <f>VLOOKUP($B203,'Published Daily Data'!$B:$BF,MATCH(T$1,'Published Daily Data'!$B$1:$BF$1,0),TRUE)</f>
        <v>0</v>
      </c>
      <c r="U203" s="4">
        <f>VLOOKUP($B203,'Published Daily Data'!$B:$BF,MATCH(U$1,'Published Daily Data'!$B$1:$BF$1,0),TRUE)</f>
        <v>0</v>
      </c>
      <c r="V203" s="4">
        <f>VLOOKUP($B203,'Published Daily Data'!$B:$BF,MATCH(V$1,'Published Daily Data'!$B$1:$BF$1,0),TRUE)</f>
        <v>0</v>
      </c>
      <c r="W203" s="4">
        <f>VLOOKUP($B203,'Published Daily Data'!$B:$BF,MATCH(W$1,'Published Daily Data'!$B$1:$BF$1,0),TRUE)</f>
        <v>0</v>
      </c>
      <c r="X203" s="4">
        <f>VLOOKUP($B203,'Published Daily Data'!$B:$BF,MATCH(X$1,'Published Daily Data'!$B$1:$BF$1,0),TRUE)</f>
        <v>0</v>
      </c>
      <c r="Y203" s="4">
        <f>VLOOKUP($B203,'Published Daily Data'!$B:$BF,MATCH(Y$1,'Published Daily Data'!$B$1:$BF$1,0),TRUE)</f>
        <v>0</v>
      </c>
      <c r="Z203" s="4">
        <f>VLOOKUP($B203,'Published Daily Data'!$B:$BF,MATCH(Z$1,'Published Daily Data'!$B$1:$BF$1,0),TRUE)</f>
        <v>0</v>
      </c>
      <c r="AA203" s="4">
        <f>VLOOKUP($B203,'Published Daily Data'!$B:$BF,MATCH(AA$1,'Published Daily Data'!$B$1:$BF$1,0),TRUE)</f>
        <v>0</v>
      </c>
      <c r="AB203" s="4">
        <f>VLOOKUP($B203,'Published Daily Data'!$B:$BF,MATCH(AB$1,'Published Daily Data'!$B$1:$BF$1,0),TRUE)</f>
        <v>0</v>
      </c>
      <c r="AC203" s="4">
        <f>VLOOKUP($B203,'Published Daily Data'!$B:$BF,MATCH(AC$1,'Published Daily Data'!$B$1:$BF$1,0),TRUE)</f>
        <v>0</v>
      </c>
      <c r="AD203" s="4">
        <f>VLOOKUP($B203,'Published Daily Data'!$B:$BF,MATCH(AD$1,'Published Daily Data'!$B$1:$BF$1,0),TRUE)</f>
        <v>-102</v>
      </c>
    </row>
    <row r="204" spans="1:30">
      <c r="A204" s="5"/>
      <c r="B204" s="11">
        <f t="shared" si="4"/>
        <v>43786</v>
      </c>
      <c r="C204" s="4">
        <f>VLOOKUP($B204,'Published Daily Data'!$B:$BF,MATCH(C$1,'Published Daily Data'!$B$1:$BF$1,0),TRUE)</f>
        <v>866962</v>
      </c>
      <c r="D204" s="4">
        <f>VLOOKUP($B204,'Published Daily Data'!$B:$BF,MATCH(D$1,'Published Daily Data'!$B$1:$BF$1,0),TRUE)</f>
        <v>861907</v>
      </c>
      <c r="E204" s="4">
        <f>VLOOKUP($B204,'Published Daily Data'!$B:$BF,MATCH(E$1,'Published Daily Data'!$B$1:$BF$1,0),TRUE)</f>
        <v>859853</v>
      </c>
      <c r="F204" s="4">
        <f>VLOOKUP($B204,'Published Daily Data'!$B:$BF,MATCH(F$1,'Published Daily Data'!$B$1:$BF$1,0),TRUE)</f>
        <v>-2066</v>
      </c>
      <c r="G204" s="4">
        <f>VLOOKUP($B204,'Published Daily Data'!$B:$BF,MATCH(G$1,'Published Daily Data'!$B$1:$BF$1,0),TRUE)</f>
        <v>164412</v>
      </c>
      <c r="H204" s="4">
        <f>VLOOKUP($B204,'Published Daily Data'!$B:$BF,MATCH(H$1,'Published Daily Data'!$B$1:$BF$1,0),TRUE)</f>
        <v>379788</v>
      </c>
      <c r="I204" s="4">
        <f>VLOOKUP($B204,'Published Daily Data'!$B:$BF,MATCH(I$1,'Published Daily Data'!$B$1:$BF$1,0),TRUE)</f>
        <v>122749</v>
      </c>
      <c r="J204" s="4">
        <f>VLOOKUP($B204,'Published Daily Data'!$B:$BF,MATCH(J$1,'Published Daily Data'!$B$1:$BF$1,0),TRUE)</f>
        <v>0</v>
      </c>
      <c r="K204" s="4">
        <f>VLOOKUP($B204,'Published Daily Data'!$B:$BF,MATCH(K$1,'Published Daily Data'!$B$1:$BF$1,0),TRUE)</f>
        <v>441</v>
      </c>
      <c r="L204" s="4">
        <f>VLOOKUP($B204,'Published Daily Data'!$B:$BF,MATCH(L$1,'Published Daily Data'!$B$1:$BF$1,0),TRUE)</f>
        <v>10483</v>
      </c>
      <c r="M204" s="4">
        <f>VLOOKUP($B204,'Published Daily Data'!$B:$BF,MATCH(M$1,'Published Daily Data'!$B$1:$BF$1,0),TRUE)</f>
        <v>181531</v>
      </c>
      <c r="N204" s="4">
        <f>VLOOKUP($B204,'Published Daily Data'!$B:$BF,MATCH(N$1,'Published Daily Data'!$B$1:$BF$1,0),TRUE)</f>
        <v>440</v>
      </c>
      <c r="O204" s="4">
        <f>VLOOKUP($B204,'Published Daily Data'!$B:$BF,MATCH(O$1,'Published Daily Data'!$B$1:$BF$1,0),TRUE)</f>
        <v>0</v>
      </c>
      <c r="P204" s="4">
        <f>VLOOKUP($B204,'Published Daily Data'!$B:$BF,MATCH(P$1,'Published Daily Data'!$B$1:$BF$1,0),TRUE)</f>
        <v>0</v>
      </c>
      <c r="Q204" s="4">
        <f>VLOOKUP($B204,'Published Daily Data'!$B:$BF,MATCH(Q$1,'Published Daily Data'!$B$1:$BF$1,0),TRUE)</f>
        <v>0</v>
      </c>
      <c r="R204" s="4">
        <f>VLOOKUP($B204,'Published Daily Data'!$B:$BF,MATCH(R$1,'Published Daily Data'!$B$1:$BF$1,0),TRUE)</f>
        <v>-1259</v>
      </c>
      <c r="S204" s="4">
        <f>VLOOKUP($B204,'Published Daily Data'!$B:$BF,MATCH(S$1,'Published Daily Data'!$B$1:$BF$1,0),TRUE)</f>
        <v>0</v>
      </c>
      <c r="T204" s="4">
        <f>VLOOKUP($B204,'Published Daily Data'!$B:$BF,MATCH(T$1,'Published Daily Data'!$B$1:$BF$1,0),TRUE)</f>
        <v>0</v>
      </c>
      <c r="U204" s="4">
        <f>VLOOKUP($B204,'Published Daily Data'!$B:$BF,MATCH(U$1,'Published Daily Data'!$B$1:$BF$1,0),TRUE)</f>
        <v>0</v>
      </c>
      <c r="V204" s="4">
        <f>VLOOKUP($B204,'Published Daily Data'!$B:$BF,MATCH(V$1,'Published Daily Data'!$B$1:$BF$1,0),TRUE)</f>
        <v>0</v>
      </c>
      <c r="W204" s="4">
        <f>VLOOKUP($B204,'Published Daily Data'!$B:$BF,MATCH(W$1,'Published Daily Data'!$B$1:$BF$1,0),TRUE)</f>
        <v>0</v>
      </c>
      <c r="X204" s="4">
        <f>VLOOKUP($B204,'Published Daily Data'!$B:$BF,MATCH(X$1,'Published Daily Data'!$B$1:$BF$1,0),TRUE)</f>
        <v>0</v>
      </c>
      <c r="Y204" s="4">
        <f>VLOOKUP($B204,'Published Daily Data'!$B:$BF,MATCH(Y$1,'Published Daily Data'!$B$1:$BF$1,0),TRUE)</f>
        <v>0</v>
      </c>
      <c r="Z204" s="4">
        <f>VLOOKUP($B204,'Published Daily Data'!$B:$BF,MATCH(Z$1,'Published Daily Data'!$B$1:$BF$1,0),TRUE)</f>
        <v>0</v>
      </c>
      <c r="AA204" s="4">
        <f>VLOOKUP($B204,'Published Daily Data'!$B:$BF,MATCH(AA$1,'Published Daily Data'!$B$1:$BF$1,0),TRUE)</f>
        <v>0</v>
      </c>
      <c r="AB204" s="4">
        <f>VLOOKUP($B204,'Published Daily Data'!$B:$BF,MATCH(AB$1,'Published Daily Data'!$B$1:$BF$1,0),TRUE)</f>
        <v>0</v>
      </c>
      <c r="AC204" s="4">
        <f>VLOOKUP($B204,'Published Daily Data'!$B:$BF,MATCH(AC$1,'Published Daily Data'!$B$1:$BF$1,0),TRUE)</f>
        <v>0</v>
      </c>
      <c r="AD204" s="4">
        <f>VLOOKUP($B204,'Published Daily Data'!$B:$BF,MATCH(AD$1,'Published Daily Data'!$B$1:$BF$1,0),TRUE)</f>
        <v>-810</v>
      </c>
    </row>
    <row r="205" spans="1:30">
      <c r="A205" s="5"/>
      <c r="B205" s="11">
        <f t="shared" si="4"/>
        <v>43787</v>
      </c>
      <c r="C205" s="4">
        <f>VLOOKUP($B205,'Published Daily Data'!$B:$BF,MATCH(C$1,'Published Daily Data'!$B$1:$BF$1,0),TRUE)</f>
        <v>880597</v>
      </c>
      <c r="D205" s="4">
        <f>VLOOKUP($B205,'Published Daily Data'!$B:$BF,MATCH(D$1,'Published Daily Data'!$B$1:$BF$1,0),TRUE)</f>
        <v>882373</v>
      </c>
      <c r="E205" s="4">
        <f>VLOOKUP($B205,'Published Daily Data'!$B:$BF,MATCH(E$1,'Published Daily Data'!$B$1:$BF$1,0),TRUE)</f>
        <v>874687</v>
      </c>
      <c r="F205" s="4">
        <f>VLOOKUP($B205,'Published Daily Data'!$B:$BF,MATCH(F$1,'Published Daily Data'!$B$1:$BF$1,0),TRUE)</f>
        <v>-7697</v>
      </c>
      <c r="G205" s="4">
        <f>VLOOKUP($B205,'Published Daily Data'!$B:$BF,MATCH(G$1,'Published Daily Data'!$B$1:$BF$1,0),TRUE)</f>
        <v>198125</v>
      </c>
      <c r="H205" s="4">
        <f>VLOOKUP($B205,'Published Daily Data'!$B:$BF,MATCH(H$1,'Published Daily Data'!$B$1:$BF$1,0),TRUE)</f>
        <v>454597</v>
      </c>
      <c r="I205" s="4">
        <f>VLOOKUP($B205,'Published Daily Data'!$B:$BF,MATCH(I$1,'Published Daily Data'!$B$1:$BF$1,0),TRUE)</f>
        <v>122691</v>
      </c>
      <c r="J205" s="4">
        <f>VLOOKUP($B205,'Published Daily Data'!$B:$BF,MATCH(J$1,'Published Daily Data'!$B$1:$BF$1,0),TRUE)</f>
        <v>0</v>
      </c>
      <c r="K205" s="4">
        <f>VLOOKUP($B205,'Published Daily Data'!$B:$BF,MATCH(K$1,'Published Daily Data'!$B$1:$BF$1,0),TRUE)</f>
        <v>488</v>
      </c>
      <c r="L205" s="4">
        <f>VLOOKUP($B205,'Published Daily Data'!$B:$BF,MATCH(L$1,'Published Daily Data'!$B$1:$BF$1,0),TRUE)</f>
        <v>12405</v>
      </c>
      <c r="M205" s="4">
        <f>VLOOKUP($B205,'Published Daily Data'!$B:$BF,MATCH(M$1,'Published Daily Data'!$B$1:$BF$1,0),TRUE)</f>
        <v>85988</v>
      </c>
      <c r="N205" s="4">
        <f>VLOOKUP($B205,'Published Daily Data'!$B:$BF,MATCH(N$1,'Published Daily Data'!$B$1:$BF$1,0),TRUE)</f>
        <v>386</v>
      </c>
      <c r="O205" s="4">
        <f>VLOOKUP($B205,'Published Daily Data'!$B:$BF,MATCH(O$1,'Published Daily Data'!$B$1:$BF$1,0),TRUE)</f>
        <v>0</v>
      </c>
      <c r="P205" s="4">
        <f>VLOOKUP($B205,'Published Daily Data'!$B:$BF,MATCH(P$1,'Published Daily Data'!$B$1:$BF$1,0),TRUE)</f>
        <v>0</v>
      </c>
      <c r="Q205" s="4">
        <f>VLOOKUP($B205,'Published Daily Data'!$B:$BF,MATCH(Q$1,'Published Daily Data'!$B$1:$BF$1,0),TRUE)</f>
        <v>0</v>
      </c>
      <c r="R205" s="4">
        <f>VLOOKUP($B205,'Published Daily Data'!$B:$BF,MATCH(R$1,'Published Daily Data'!$B$1:$BF$1,0),TRUE)</f>
        <v>-6155</v>
      </c>
      <c r="S205" s="4">
        <f>VLOOKUP($B205,'Published Daily Data'!$B:$BF,MATCH(S$1,'Published Daily Data'!$B$1:$BF$1,0),TRUE)</f>
        <v>0</v>
      </c>
      <c r="T205" s="4">
        <f>VLOOKUP($B205,'Published Daily Data'!$B:$BF,MATCH(T$1,'Published Daily Data'!$B$1:$BF$1,0),TRUE)</f>
        <v>0</v>
      </c>
      <c r="U205" s="4">
        <f>VLOOKUP($B205,'Published Daily Data'!$B:$BF,MATCH(U$1,'Published Daily Data'!$B$1:$BF$1,0),TRUE)</f>
        <v>0</v>
      </c>
      <c r="V205" s="4">
        <f>VLOOKUP($B205,'Published Daily Data'!$B:$BF,MATCH(V$1,'Published Daily Data'!$B$1:$BF$1,0),TRUE)</f>
        <v>0</v>
      </c>
      <c r="W205" s="4">
        <f>VLOOKUP($B205,'Published Daily Data'!$B:$BF,MATCH(W$1,'Published Daily Data'!$B$1:$BF$1,0),TRUE)</f>
        <v>0</v>
      </c>
      <c r="X205" s="4">
        <f>VLOOKUP($B205,'Published Daily Data'!$B:$BF,MATCH(X$1,'Published Daily Data'!$B$1:$BF$1,0),TRUE)</f>
        <v>0</v>
      </c>
      <c r="Y205" s="4">
        <f>VLOOKUP($B205,'Published Daily Data'!$B:$BF,MATCH(Y$1,'Published Daily Data'!$B$1:$BF$1,0),TRUE)</f>
        <v>0</v>
      </c>
      <c r="Z205" s="4">
        <f>VLOOKUP($B205,'Published Daily Data'!$B:$BF,MATCH(Z$1,'Published Daily Data'!$B$1:$BF$1,0),TRUE)</f>
        <v>0</v>
      </c>
      <c r="AA205" s="4">
        <f>VLOOKUP($B205,'Published Daily Data'!$B:$BF,MATCH(AA$1,'Published Daily Data'!$B$1:$BF$1,0),TRUE)</f>
        <v>0</v>
      </c>
      <c r="AB205" s="4">
        <f>VLOOKUP($B205,'Published Daily Data'!$B:$BF,MATCH(AB$1,'Published Daily Data'!$B$1:$BF$1,0),TRUE)</f>
        <v>0</v>
      </c>
      <c r="AC205" s="4">
        <f>VLOOKUP($B205,'Published Daily Data'!$B:$BF,MATCH(AC$1,'Published Daily Data'!$B$1:$BF$1,0),TRUE)</f>
        <v>0</v>
      </c>
      <c r="AD205" s="4">
        <f>VLOOKUP($B205,'Published Daily Data'!$B:$BF,MATCH(AD$1,'Published Daily Data'!$B$1:$BF$1,0),TRUE)</f>
        <v>-1537</v>
      </c>
    </row>
    <row r="206" spans="1:30">
      <c r="A206" s="5"/>
      <c r="B206" s="11">
        <f t="shared" si="4"/>
        <v>43788</v>
      </c>
      <c r="C206" s="4">
        <f>VLOOKUP($B206,'Published Daily Data'!$B:$BF,MATCH(C$1,'Published Daily Data'!$B$1:$BF$1,0),TRUE)</f>
        <v>881216</v>
      </c>
      <c r="D206" s="4">
        <f>VLOOKUP($B206,'Published Daily Data'!$B:$BF,MATCH(D$1,'Published Daily Data'!$B$1:$BF$1,0),TRUE)</f>
        <v>873730</v>
      </c>
      <c r="E206" s="4">
        <f>VLOOKUP($B206,'Published Daily Data'!$B:$BF,MATCH(E$1,'Published Daily Data'!$B$1:$BF$1,0),TRUE)</f>
        <v>867932</v>
      </c>
      <c r="F206" s="4">
        <f>VLOOKUP($B206,'Published Daily Data'!$B:$BF,MATCH(F$1,'Published Daily Data'!$B$1:$BF$1,0),TRUE)</f>
        <v>-5806</v>
      </c>
      <c r="G206" s="4">
        <f>VLOOKUP($B206,'Published Daily Data'!$B:$BF,MATCH(G$1,'Published Daily Data'!$B$1:$BF$1,0),TRUE)</f>
        <v>155179</v>
      </c>
      <c r="H206" s="4">
        <f>VLOOKUP($B206,'Published Daily Data'!$B:$BF,MATCH(H$1,'Published Daily Data'!$B$1:$BF$1,0),TRUE)</f>
        <v>339920</v>
      </c>
      <c r="I206" s="4">
        <f>VLOOKUP($B206,'Published Daily Data'!$B:$BF,MATCH(I$1,'Published Daily Data'!$B$1:$BF$1,0),TRUE)</f>
        <v>122578</v>
      </c>
      <c r="J206" s="4">
        <f>VLOOKUP($B206,'Published Daily Data'!$B:$BF,MATCH(J$1,'Published Daily Data'!$B$1:$BF$1,0),TRUE)</f>
        <v>0</v>
      </c>
      <c r="K206" s="4">
        <f>VLOOKUP($B206,'Published Daily Data'!$B:$BF,MATCH(K$1,'Published Daily Data'!$B$1:$BF$1,0),TRUE)</f>
        <v>518</v>
      </c>
      <c r="L206" s="4">
        <f>VLOOKUP($B206,'Published Daily Data'!$B:$BF,MATCH(L$1,'Published Daily Data'!$B$1:$BF$1,0),TRUE)</f>
        <v>11277</v>
      </c>
      <c r="M206" s="4">
        <f>VLOOKUP($B206,'Published Daily Data'!$B:$BF,MATCH(M$1,'Published Daily Data'!$B$1:$BF$1,0),TRUE)</f>
        <v>238004</v>
      </c>
      <c r="N206" s="4">
        <f>VLOOKUP($B206,'Published Daily Data'!$B:$BF,MATCH(N$1,'Published Daily Data'!$B$1:$BF$1,0),TRUE)</f>
        <v>452</v>
      </c>
      <c r="O206" s="4">
        <f>VLOOKUP($B206,'Published Daily Data'!$B:$BF,MATCH(O$1,'Published Daily Data'!$B$1:$BF$1,0),TRUE)</f>
        <v>0</v>
      </c>
      <c r="P206" s="4">
        <f>VLOOKUP($B206,'Published Daily Data'!$B:$BF,MATCH(P$1,'Published Daily Data'!$B$1:$BF$1,0),TRUE)</f>
        <v>0</v>
      </c>
      <c r="Q206" s="4">
        <f>VLOOKUP($B206,'Published Daily Data'!$B:$BF,MATCH(Q$1,'Published Daily Data'!$B$1:$BF$1,0),TRUE)</f>
        <v>0</v>
      </c>
      <c r="R206" s="4">
        <f>VLOOKUP($B206,'Published Daily Data'!$B:$BF,MATCH(R$1,'Published Daily Data'!$B$1:$BF$1,0),TRUE)</f>
        <v>-5344</v>
      </c>
      <c r="S206" s="4">
        <f>VLOOKUP($B206,'Published Daily Data'!$B:$BF,MATCH(S$1,'Published Daily Data'!$B$1:$BF$1,0),TRUE)</f>
        <v>0</v>
      </c>
      <c r="T206" s="4">
        <f>VLOOKUP($B206,'Published Daily Data'!$B:$BF,MATCH(T$1,'Published Daily Data'!$B$1:$BF$1,0),TRUE)</f>
        <v>0</v>
      </c>
      <c r="U206" s="4">
        <f>VLOOKUP($B206,'Published Daily Data'!$B:$BF,MATCH(U$1,'Published Daily Data'!$B$1:$BF$1,0),TRUE)</f>
        <v>0</v>
      </c>
      <c r="V206" s="4">
        <f>VLOOKUP($B206,'Published Daily Data'!$B:$BF,MATCH(V$1,'Published Daily Data'!$B$1:$BF$1,0),TRUE)</f>
        <v>0</v>
      </c>
      <c r="W206" s="4">
        <f>VLOOKUP($B206,'Published Daily Data'!$B:$BF,MATCH(W$1,'Published Daily Data'!$B$1:$BF$1,0),TRUE)</f>
        <v>0</v>
      </c>
      <c r="X206" s="4">
        <f>VLOOKUP($B206,'Published Daily Data'!$B:$BF,MATCH(X$1,'Published Daily Data'!$B$1:$BF$1,0),TRUE)</f>
        <v>0</v>
      </c>
      <c r="Y206" s="4">
        <f>VLOOKUP($B206,'Published Daily Data'!$B:$BF,MATCH(Y$1,'Published Daily Data'!$B$1:$BF$1,0),TRUE)</f>
        <v>0</v>
      </c>
      <c r="Z206" s="4">
        <f>VLOOKUP($B206,'Published Daily Data'!$B:$BF,MATCH(Z$1,'Published Daily Data'!$B$1:$BF$1,0),TRUE)</f>
        <v>0</v>
      </c>
      <c r="AA206" s="4">
        <f>VLOOKUP($B206,'Published Daily Data'!$B:$BF,MATCH(AA$1,'Published Daily Data'!$B$1:$BF$1,0),TRUE)</f>
        <v>0</v>
      </c>
      <c r="AB206" s="4">
        <f>VLOOKUP($B206,'Published Daily Data'!$B:$BF,MATCH(AB$1,'Published Daily Data'!$B$1:$BF$1,0),TRUE)</f>
        <v>0</v>
      </c>
      <c r="AC206" s="4">
        <f>VLOOKUP($B206,'Published Daily Data'!$B:$BF,MATCH(AC$1,'Published Daily Data'!$B$1:$BF$1,0),TRUE)</f>
        <v>0</v>
      </c>
      <c r="AD206" s="4">
        <f>VLOOKUP($B206,'Published Daily Data'!$B:$BF,MATCH(AD$1,'Published Daily Data'!$B$1:$BF$1,0),TRUE)</f>
        <v>-462</v>
      </c>
    </row>
    <row r="207" spans="1:30">
      <c r="A207" s="5"/>
      <c r="B207" s="11">
        <f t="shared" si="4"/>
        <v>43789</v>
      </c>
      <c r="C207" s="4">
        <f>VLOOKUP($B207,'Published Daily Data'!$B:$BF,MATCH(C$1,'Published Daily Data'!$B$1:$BF$1,0),TRUE)</f>
        <v>894998</v>
      </c>
      <c r="D207" s="4">
        <f>VLOOKUP($B207,'Published Daily Data'!$B:$BF,MATCH(D$1,'Published Daily Data'!$B$1:$BF$1,0),TRUE)</f>
        <v>881856</v>
      </c>
      <c r="E207" s="4">
        <f>VLOOKUP($B207,'Published Daily Data'!$B:$BF,MATCH(E$1,'Published Daily Data'!$B$1:$BF$1,0),TRUE)</f>
        <v>878379</v>
      </c>
      <c r="F207" s="4">
        <f>VLOOKUP($B207,'Published Daily Data'!$B:$BF,MATCH(F$1,'Published Daily Data'!$B$1:$BF$1,0),TRUE)</f>
        <v>-3490</v>
      </c>
      <c r="G207" s="4">
        <f>VLOOKUP($B207,'Published Daily Data'!$B:$BF,MATCH(G$1,'Published Daily Data'!$B$1:$BF$1,0),TRUE)</f>
        <v>128237</v>
      </c>
      <c r="H207" s="4">
        <f>VLOOKUP($B207,'Published Daily Data'!$B:$BF,MATCH(H$1,'Published Daily Data'!$B$1:$BF$1,0),TRUE)</f>
        <v>228480</v>
      </c>
      <c r="I207" s="4">
        <f>VLOOKUP($B207,'Published Daily Data'!$B:$BF,MATCH(I$1,'Published Daily Data'!$B$1:$BF$1,0),TRUE)</f>
        <v>122373</v>
      </c>
      <c r="J207" s="4">
        <f>VLOOKUP($B207,'Published Daily Data'!$B:$BF,MATCH(J$1,'Published Daily Data'!$B$1:$BF$1,0),TRUE)</f>
        <v>0</v>
      </c>
      <c r="K207" s="4">
        <f>VLOOKUP($B207,'Published Daily Data'!$B:$BF,MATCH(K$1,'Published Daily Data'!$B$1:$BF$1,0),TRUE)</f>
        <v>447</v>
      </c>
      <c r="L207" s="4">
        <f>VLOOKUP($B207,'Published Daily Data'!$B:$BF,MATCH(L$1,'Published Daily Data'!$B$1:$BF$1,0),TRUE)</f>
        <v>4154</v>
      </c>
      <c r="M207" s="4">
        <f>VLOOKUP($B207,'Published Daily Data'!$B:$BF,MATCH(M$1,'Published Daily Data'!$B$1:$BF$1,0),TRUE)</f>
        <v>394230</v>
      </c>
      <c r="N207" s="4">
        <f>VLOOKUP($B207,'Published Daily Data'!$B:$BF,MATCH(N$1,'Published Daily Data'!$B$1:$BF$1,0),TRUE)</f>
        <v>457</v>
      </c>
      <c r="O207" s="4">
        <f>VLOOKUP($B207,'Published Daily Data'!$B:$BF,MATCH(O$1,'Published Daily Data'!$B$1:$BF$1,0),TRUE)</f>
        <v>0</v>
      </c>
      <c r="P207" s="4">
        <f>VLOOKUP($B207,'Published Daily Data'!$B:$BF,MATCH(P$1,'Published Daily Data'!$B$1:$BF$1,0),TRUE)</f>
        <v>0</v>
      </c>
      <c r="Q207" s="4">
        <f>VLOOKUP($B207,'Published Daily Data'!$B:$BF,MATCH(Q$1,'Published Daily Data'!$B$1:$BF$1,0),TRUE)</f>
        <v>0</v>
      </c>
      <c r="R207" s="4">
        <f>VLOOKUP($B207,'Published Daily Data'!$B:$BF,MATCH(R$1,'Published Daily Data'!$B$1:$BF$1,0),TRUE)</f>
        <v>-3868</v>
      </c>
      <c r="S207" s="4">
        <f>VLOOKUP($B207,'Published Daily Data'!$B:$BF,MATCH(S$1,'Published Daily Data'!$B$1:$BF$1,0),TRUE)</f>
        <v>0</v>
      </c>
      <c r="T207" s="4">
        <f>VLOOKUP($B207,'Published Daily Data'!$B:$BF,MATCH(T$1,'Published Daily Data'!$B$1:$BF$1,0),TRUE)</f>
        <v>0</v>
      </c>
      <c r="U207" s="4">
        <f>VLOOKUP($B207,'Published Daily Data'!$B:$BF,MATCH(U$1,'Published Daily Data'!$B$1:$BF$1,0),TRUE)</f>
        <v>0</v>
      </c>
      <c r="V207" s="4">
        <f>VLOOKUP($B207,'Published Daily Data'!$B:$BF,MATCH(V$1,'Published Daily Data'!$B$1:$BF$1,0),TRUE)</f>
        <v>0</v>
      </c>
      <c r="W207" s="4">
        <f>VLOOKUP($B207,'Published Daily Data'!$B:$BF,MATCH(W$1,'Published Daily Data'!$B$1:$BF$1,0),TRUE)</f>
        <v>0</v>
      </c>
      <c r="X207" s="4">
        <f>VLOOKUP($B207,'Published Daily Data'!$B:$BF,MATCH(X$1,'Published Daily Data'!$B$1:$BF$1,0),TRUE)</f>
        <v>0</v>
      </c>
      <c r="Y207" s="4">
        <f>VLOOKUP($B207,'Published Daily Data'!$B:$BF,MATCH(Y$1,'Published Daily Data'!$B$1:$BF$1,0),TRUE)</f>
        <v>0</v>
      </c>
      <c r="Z207" s="4">
        <f>VLOOKUP($B207,'Published Daily Data'!$B:$BF,MATCH(Z$1,'Published Daily Data'!$B$1:$BF$1,0),TRUE)</f>
        <v>0</v>
      </c>
      <c r="AA207" s="4">
        <f>VLOOKUP($B207,'Published Daily Data'!$B:$BF,MATCH(AA$1,'Published Daily Data'!$B$1:$BF$1,0),TRUE)</f>
        <v>0</v>
      </c>
      <c r="AB207" s="4">
        <f>VLOOKUP($B207,'Published Daily Data'!$B:$BF,MATCH(AB$1,'Published Daily Data'!$B$1:$BF$1,0),TRUE)</f>
        <v>0</v>
      </c>
      <c r="AC207" s="4">
        <f>VLOOKUP($B207,'Published Daily Data'!$B:$BF,MATCH(AC$1,'Published Daily Data'!$B$1:$BF$1,0),TRUE)</f>
        <v>0</v>
      </c>
      <c r="AD207" s="4">
        <f>VLOOKUP($B207,'Published Daily Data'!$B:$BF,MATCH(AD$1,'Published Daily Data'!$B$1:$BF$1,0),TRUE)</f>
        <v>380</v>
      </c>
    </row>
    <row r="208" spans="1:30">
      <c r="A208" s="5"/>
      <c r="B208" s="11">
        <f t="shared" si="4"/>
        <v>43790</v>
      </c>
      <c r="C208" s="4">
        <f>VLOOKUP($B208,'Published Daily Data'!$B:$BF,MATCH(C$1,'Published Daily Data'!$B$1:$BF$1,0),TRUE)</f>
        <v>906574</v>
      </c>
      <c r="D208" s="4">
        <f>VLOOKUP($B208,'Published Daily Data'!$B:$BF,MATCH(D$1,'Published Daily Data'!$B$1:$BF$1,0),TRUE)</f>
        <v>906201</v>
      </c>
      <c r="E208" s="4">
        <f>VLOOKUP($B208,'Published Daily Data'!$B:$BF,MATCH(E$1,'Published Daily Data'!$B$1:$BF$1,0),TRUE)</f>
        <v>901320</v>
      </c>
      <c r="F208" s="4">
        <f>VLOOKUP($B208,'Published Daily Data'!$B:$BF,MATCH(F$1,'Published Daily Data'!$B$1:$BF$1,0),TRUE)</f>
        <v>-4890</v>
      </c>
      <c r="G208" s="4">
        <f>VLOOKUP($B208,'Published Daily Data'!$B:$BF,MATCH(G$1,'Published Daily Data'!$B$1:$BF$1,0),TRUE)</f>
        <v>170517</v>
      </c>
      <c r="H208" s="4">
        <f>VLOOKUP($B208,'Published Daily Data'!$B:$BF,MATCH(H$1,'Published Daily Data'!$B$1:$BF$1,0),TRUE)</f>
        <v>339235</v>
      </c>
      <c r="I208" s="4">
        <f>VLOOKUP($B208,'Published Daily Data'!$B:$BF,MATCH(I$1,'Published Daily Data'!$B$1:$BF$1,0),TRUE)</f>
        <v>122380</v>
      </c>
      <c r="J208" s="4">
        <f>VLOOKUP($B208,'Published Daily Data'!$B:$BF,MATCH(J$1,'Published Daily Data'!$B$1:$BF$1,0),TRUE)</f>
        <v>0</v>
      </c>
      <c r="K208" s="4">
        <f>VLOOKUP($B208,'Published Daily Data'!$B:$BF,MATCH(K$1,'Published Daily Data'!$B$1:$BF$1,0),TRUE)</f>
        <v>416</v>
      </c>
      <c r="L208" s="4">
        <f>VLOOKUP($B208,'Published Daily Data'!$B:$BF,MATCH(L$1,'Published Daily Data'!$B$1:$BF$1,0),TRUE)</f>
        <v>9207</v>
      </c>
      <c r="M208" s="4">
        <f>VLOOKUP($B208,'Published Daily Data'!$B:$BF,MATCH(M$1,'Published Daily Data'!$B$1:$BF$1,0),TRUE)</f>
        <v>259296</v>
      </c>
      <c r="N208" s="4">
        <f>VLOOKUP($B208,'Published Daily Data'!$B:$BF,MATCH(N$1,'Published Daily Data'!$B$1:$BF$1,0),TRUE)</f>
        <v>274</v>
      </c>
      <c r="O208" s="4">
        <f>VLOOKUP($B208,'Published Daily Data'!$B:$BF,MATCH(O$1,'Published Daily Data'!$B$1:$BF$1,0),TRUE)</f>
        <v>0</v>
      </c>
      <c r="P208" s="4">
        <f>VLOOKUP($B208,'Published Daily Data'!$B:$BF,MATCH(P$1,'Published Daily Data'!$B$1:$BF$1,0),TRUE)</f>
        <v>0</v>
      </c>
      <c r="Q208" s="4">
        <f>VLOOKUP($B208,'Published Daily Data'!$B:$BF,MATCH(Q$1,'Published Daily Data'!$B$1:$BF$1,0),TRUE)</f>
        <v>0</v>
      </c>
      <c r="R208" s="4">
        <f>VLOOKUP($B208,'Published Daily Data'!$B:$BF,MATCH(R$1,'Published Daily Data'!$B$1:$BF$1,0),TRUE)</f>
        <v>-5236</v>
      </c>
      <c r="S208" s="4">
        <f>VLOOKUP($B208,'Published Daily Data'!$B:$BF,MATCH(S$1,'Published Daily Data'!$B$1:$BF$1,0),TRUE)</f>
        <v>0</v>
      </c>
      <c r="T208" s="4">
        <f>VLOOKUP($B208,'Published Daily Data'!$B:$BF,MATCH(T$1,'Published Daily Data'!$B$1:$BF$1,0),TRUE)</f>
        <v>0</v>
      </c>
      <c r="U208" s="4">
        <f>VLOOKUP($B208,'Published Daily Data'!$B:$BF,MATCH(U$1,'Published Daily Data'!$B$1:$BF$1,0),TRUE)</f>
        <v>0</v>
      </c>
      <c r="V208" s="4">
        <f>VLOOKUP($B208,'Published Daily Data'!$B:$BF,MATCH(V$1,'Published Daily Data'!$B$1:$BF$1,0),TRUE)</f>
        <v>0</v>
      </c>
      <c r="W208" s="4">
        <f>VLOOKUP($B208,'Published Daily Data'!$B:$BF,MATCH(W$1,'Published Daily Data'!$B$1:$BF$1,0),TRUE)</f>
        <v>0</v>
      </c>
      <c r="X208" s="4">
        <f>VLOOKUP($B208,'Published Daily Data'!$B:$BF,MATCH(X$1,'Published Daily Data'!$B$1:$BF$1,0),TRUE)</f>
        <v>0</v>
      </c>
      <c r="Y208" s="4">
        <f>VLOOKUP($B208,'Published Daily Data'!$B:$BF,MATCH(Y$1,'Published Daily Data'!$B$1:$BF$1,0),TRUE)</f>
        <v>0</v>
      </c>
      <c r="Z208" s="4">
        <f>VLOOKUP($B208,'Published Daily Data'!$B:$BF,MATCH(Z$1,'Published Daily Data'!$B$1:$BF$1,0),TRUE)</f>
        <v>0</v>
      </c>
      <c r="AA208" s="4">
        <f>VLOOKUP($B208,'Published Daily Data'!$B:$BF,MATCH(AA$1,'Published Daily Data'!$B$1:$BF$1,0),TRUE)</f>
        <v>0</v>
      </c>
      <c r="AB208" s="4">
        <f>VLOOKUP($B208,'Published Daily Data'!$B:$BF,MATCH(AB$1,'Published Daily Data'!$B$1:$BF$1,0),TRUE)</f>
        <v>0</v>
      </c>
      <c r="AC208" s="4">
        <f>VLOOKUP($B208,'Published Daily Data'!$B:$BF,MATCH(AC$1,'Published Daily Data'!$B$1:$BF$1,0),TRUE)</f>
        <v>0</v>
      </c>
      <c r="AD208" s="4">
        <f>VLOOKUP($B208,'Published Daily Data'!$B:$BF,MATCH(AD$1,'Published Daily Data'!$B$1:$BF$1,0),TRUE)</f>
        <v>349</v>
      </c>
    </row>
    <row r="209" spans="1:30">
      <c r="A209" s="5"/>
      <c r="B209" s="11">
        <f t="shared" si="4"/>
        <v>43791</v>
      </c>
      <c r="C209" s="4">
        <f>VLOOKUP($B209,'Published Daily Data'!$B:$BF,MATCH(C$1,'Published Daily Data'!$B$1:$BF$1,0),TRUE)</f>
        <v>883944</v>
      </c>
      <c r="D209" s="4">
        <f>VLOOKUP($B209,'Published Daily Data'!$B:$BF,MATCH(D$1,'Published Daily Data'!$B$1:$BF$1,0),TRUE)</f>
        <v>908078</v>
      </c>
      <c r="E209" s="4">
        <f>VLOOKUP($B209,'Published Daily Data'!$B:$BF,MATCH(E$1,'Published Daily Data'!$B$1:$BF$1,0),TRUE)</f>
        <v>905867</v>
      </c>
      <c r="F209" s="4">
        <f>VLOOKUP($B209,'Published Daily Data'!$B:$BF,MATCH(F$1,'Published Daily Data'!$B$1:$BF$1,0),TRUE)</f>
        <v>-2220</v>
      </c>
      <c r="G209" s="4">
        <f>VLOOKUP($B209,'Published Daily Data'!$B:$BF,MATCH(G$1,'Published Daily Data'!$B$1:$BF$1,0),TRUE)</f>
        <v>176282</v>
      </c>
      <c r="H209" s="4">
        <f>VLOOKUP($B209,'Published Daily Data'!$B:$BF,MATCH(H$1,'Published Daily Data'!$B$1:$BF$1,0),TRUE)</f>
        <v>469957</v>
      </c>
      <c r="I209" s="4">
        <f>VLOOKUP($B209,'Published Daily Data'!$B:$BF,MATCH(I$1,'Published Daily Data'!$B$1:$BF$1,0),TRUE)</f>
        <v>122401</v>
      </c>
      <c r="J209" s="4">
        <f>VLOOKUP($B209,'Published Daily Data'!$B:$BF,MATCH(J$1,'Published Daily Data'!$B$1:$BF$1,0),TRUE)</f>
        <v>0</v>
      </c>
      <c r="K209" s="4">
        <f>VLOOKUP($B209,'Published Daily Data'!$B:$BF,MATCH(K$1,'Published Daily Data'!$B$1:$BF$1,0),TRUE)</f>
        <v>532</v>
      </c>
      <c r="L209" s="4">
        <f>VLOOKUP($B209,'Published Daily Data'!$B:$BF,MATCH(L$1,'Published Daily Data'!$B$1:$BF$1,0),TRUE)</f>
        <v>8020</v>
      </c>
      <c r="M209" s="4">
        <f>VLOOKUP($B209,'Published Daily Data'!$B:$BF,MATCH(M$1,'Published Daily Data'!$B$1:$BF$1,0),TRUE)</f>
        <v>128300</v>
      </c>
      <c r="N209" s="4">
        <f>VLOOKUP($B209,'Published Daily Data'!$B:$BF,MATCH(N$1,'Published Daily Data'!$B$1:$BF$1,0),TRUE)</f>
        <v>378</v>
      </c>
      <c r="O209" s="4">
        <f>VLOOKUP($B209,'Published Daily Data'!$B:$BF,MATCH(O$1,'Published Daily Data'!$B$1:$BF$1,0),TRUE)</f>
        <v>0</v>
      </c>
      <c r="P209" s="4">
        <f>VLOOKUP($B209,'Published Daily Data'!$B:$BF,MATCH(P$1,'Published Daily Data'!$B$1:$BF$1,0),TRUE)</f>
        <v>0</v>
      </c>
      <c r="Q209" s="4">
        <f>VLOOKUP($B209,'Published Daily Data'!$B:$BF,MATCH(Q$1,'Published Daily Data'!$B$1:$BF$1,0),TRUE)</f>
        <v>0</v>
      </c>
      <c r="R209" s="4">
        <f>VLOOKUP($B209,'Published Daily Data'!$B:$BF,MATCH(R$1,'Published Daily Data'!$B$1:$BF$1,0),TRUE)</f>
        <v>-3581</v>
      </c>
      <c r="S209" s="4">
        <f>VLOOKUP($B209,'Published Daily Data'!$B:$BF,MATCH(S$1,'Published Daily Data'!$B$1:$BF$1,0),TRUE)</f>
        <v>0</v>
      </c>
      <c r="T209" s="4">
        <f>VLOOKUP($B209,'Published Daily Data'!$B:$BF,MATCH(T$1,'Published Daily Data'!$B$1:$BF$1,0),TRUE)</f>
        <v>0</v>
      </c>
      <c r="U209" s="4">
        <f>VLOOKUP($B209,'Published Daily Data'!$B:$BF,MATCH(U$1,'Published Daily Data'!$B$1:$BF$1,0),TRUE)</f>
        <v>0</v>
      </c>
      <c r="V209" s="4">
        <f>VLOOKUP($B209,'Published Daily Data'!$B:$BF,MATCH(V$1,'Published Daily Data'!$B$1:$BF$1,0),TRUE)</f>
        <v>0</v>
      </c>
      <c r="W209" s="4">
        <f>VLOOKUP($B209,'Published Daily Data'!$B:$BF,MATCH(W$1,'Published Daily Data'!$B$1:$BF$1,0),TRUE)</f>
        <v>0</v>
      </c>
      <c r="X209" s="4">
        <f>VLOOKUP($B209,'Published Daily Data'!$B:$BF,MATCH(X$1,'Published Daily Data'!$B$1:$BF$1,0),TRUE)</f>
        <v>0</v>
      </c>
      <c r="Y209" s="4">
        <f>VLOOKUP($B209,'Published Daily Data'!$B:$BF,MATCH(Y$1,'Published Daily Data'!$B$1:$BF$1,0),TRUE)</f>
        <v>0</v>
      </c>
      <c r="Z209" s="4">
        <f>VLOOKUP($B209,'Published Daily Data'!$B:$BF,MATCH(Z$1,'Published Daily Data'!$B$1:$BF$1,0),TRUE)</f>
        <v>0</v>
      </c>
      <c r="AA209" s="4">
        <f>VLOOKUP($B209,'Published Daily Data'!$B:$BF,MATCH(AA$1,'Published Daily Data'!$B$1:$BF$1,0),TRUE)</f>
        <v>0</v>
      </c>
      <c r="AB209" s="4">
        <f>VLOOKUP($B209,'Published Daily Data'!$B:$BF,MATCH(AB$1,'Published Daily Data'!$B$1:$BF$1,0),TRUE)</f>
        <v>0</v>
      </c>
      <c r="AC209" s="4">
        <f>VLOOKUP($B209,'Published Daily Data'!$B:$BF,MATCH(AC$1,'Published Daily Data'!$B$1:$BF$1,0),TRUE)</f>
        <v>0</v>
      </c>
      <c r="AD209" s="4">
        <f>VLOOKUP($B209,'Published Daily Data'!$B:$BF,MATCH(AD$1,'Published Daily Data'!$B$1:$BF$1,0),TRUE)</f>
        <v>1358</v>
      </c>
    </row>
    <row r="210" spans="1:30">
      <c r="A210" s="5"/>
      <c r="B210" s="11">
        <f t="shared" si="4"/>
        <v>43792</v>
      </c>
      <c r="C210" s="4">
        <f>VLOOKUP($B210,'Published Daily Data'!$B:$BF,MATCH(C$1,'Published Daily Data'!$B$1:$BF$1,0),TRUE)</f>
        <v>856149</v>
      </c>
      <c r="D210" s="4">
        <f>VLOOKUP($B210,'Published Daily Data'!$B:$BF,MATCH(D$1,'Published Daily Data'!$B$1:$BF$1,0),TRUE)</f>
        <v>883857</v>
      </c>
      <c r="E210" s="4">
        <f>VLOOKUP($B210,'Published Daily Data'!$B:$BF,MATCH(E$1,'Published Daily Data'!$B$1:$BF$1,0),TRUE)</f>
        <v>878150</v>
      </c>
      <c r="F210" s="4">
        <f>VLOOKUP($B210,'Published Daily Data'!$B:$BF,MATCH(F$1,'Published Daily Data'!$B$1:$BF$1,0),TRUE)</f>
        <v>-5718</v>
      </c>
      <c r="G210" s="4">
        <f>VLOOKUP($B210,'Published Daily Data'!$B:$BF,MATCH(G$1,'Published Daily Data'!$B$1:$BF$1,0),TRUE)</f>
        <v>180404</v>
      </c>
      <c r="H210" s="4">
        <f>VLOOKUP($B210,'Published Daily Data'!$B:$BF,MATCH(H$1,'Published Daily Data'!$B$1:$BF$1,0),TRUE)</f>
        <v>461985</v>
      </c>
      <c r="I210" s="4">
        <f>VLOOKUP($B210,'Published Daily Data'!$B:$BF,MATCH(I$1,'Published Daily Data'!$B$1:$BF$1,0),TRUE)</f>
        <v>122434</v>
      </c>
      <c r="J210" s="4">
        <f>VLOOKUP($B210,'Published Daily Data'!$B:$BF,MATCH(J$1,'Published Daily Data'!$B$1:$BF$1,0),TRUE)</f>
        <v>0</v>
      </c>
      <c r="K210" s="4">
        <f>VLOOKUP($B210,'Published Daily Data'!$B:$BF,MATCH(K$1,'Published Daily Data'!$B$1:$BF$1,0),TRUE)</f>
        <v>536</v>
      </c>
      <c r="L210" s="4">
        <f>VLOOKUP($B210,'Published Daily Data'!$B:$BF,MATCH(L$1,'Published Daily Data'!$B$1:$BF$1,0),TRUE)</f>
        <v>12497</v>
      </c>
      <c r="M210" s="4">
        <f>VLOOKUP($B210,'Published Daily Data'!$B:$BF,MATCH(M$1,'Published Daily Data'!$B$1:$BF$1,0),TRUE)</f>
        <v>99964</v>
      </c>
      <c r="N210" s="4">
        <f>VLOOKUP($B210,'Published Daily Data'!$B:$BF,MATCH(N$1,'Published Daily Data'!$B$1:$BF$1,0),TRUE)</f>
        <v>330</v>
      </c>
      <c r="O210" s="4">
        <f>VLOOKUP($B210,'Published Daily Data'!$B:$BF,MATCH(O$1,'Published Daily Data'!$B$1:$BF$1,0),TRUE)</f>
        <v>0</v>
      </c>
      <c r="P210" s="4">
        <f>VLOOKUP($B210,'Published Daily Data'!$B:$BF,MATCH(P$1,'Published Daily Data'!$B$1:$BF$1,0),TRUE)</f>
        <v>0</v>
      </c>
      <c r="Q210" s="4">
        <f>VLOOKUP($B210,'Published Daily Data'!$B:$BF,MATCH(Q$1,'Published Daily Data'!$B$1:$BF$1,0),TRUE)</f>
        <v>0</v>
      </c>
      <c r="R210" s="4">
        <f>VLOOKUP($B210,'Published Daily Data'!$B:$BF,MATCH(R$1,'Published Daily Data'!$B$1:$BF$1,0),TRUE)</f>
        <v>-5412</v>
      </c>
      <c r="S210" s="4">
        <f>VLOOKUP($B210,'Published Daily Data'!$B:$BF,MATCH(S$1,'Published Daily Data'!$B$1:$BF$1,0),TRUE)</f>
        <v>0</v>
      </c>
      <c r="T210" s="4">
        <f>VLOOKUP($B210,'Published Daily Data'!$B:$BF,MATCH(T$1,'Published Daily Data'!$B$1:$BF$1,0),TRUE)</f>
        <v>0</v>
      </c>
      <c r="U210" s="4">
        <f>VLOOKUP($B210,'Published Daily Data'!$B:$BF,MATCH(U$1,'Published Daily Data'!$B$1:$BF$1,0),TRUE)</f>
        <v>0</v>
      </c>
      <c r="V210" s="4">
        <f>VLOOKUP($B210,'Published Daily Data'!$B:$BF,MATCH(V$1,'Published Daily Data'!$B$1:$BF$1,0),TRUE)</f>
        <v>0</v>
      </c>
      <c r="W210" s="4">
        <f>VLOOKUP($B210,'Published Daily Data'!$B:$BF,MATCH(W$1,'Published Daily Data'!$B$1:$BF$1,0),TRUE)</f>
        <v>0</v>
      </c>
      <c r="X210" s="4">
        <f>VLOOKUP($B210,'Published Daily Data'!$B:$BF,MATCH(X$1,'Published Daily Data'!$B$1:$BF$1,0),TRUE)</f>
        <v>0</v>
      </c>
      <c r="Y210" s="4">
        <f>VLOOKUP($B210,'Published Daily Data'!$B:$BF,MATCH(Y$1,'Published Daily Data'!$B$1:$BF$1,0),TRUE)</f>
        <v>0</v>
      </c>
      <c r="Z210" s="4">
        <f>VLOOKUP($B210,'Published Daily Data'!$B:$BF,MATCH(Z$1,'Published Daily Data'!$B$1:$BF$1,0),TRUE)</f>
        <v>0</v>
      </c>
      <c r="AA210" s="4">
        <f>VLOOKUP($B210,'Published Daily Data'!$B:$BF,MATCH(AA$1,'Published Daily Data'!$B$1:$BF$1,0),TRUE)</f>
        <v>0</v>
      </c>
      <c r="AB210" s="4">
        <f>VLOOKUP($B210,'Published Daily Data'!$B:$BF,MATCH(AB$1,'Published Daily Data'!$B$1:$BF$1,0),TRUE)</f>
        <v>0</v>
      </c>
      <c r="AC210" s="4">
        <f>VLOOKUP($B210,'Published Daily Data'!$B:$BF,MATCH(AC$1,'Published Daily Data'!$B$1:$BF$1,0),TRUE)</f>
        <v>0</v>
      </c>
      <c r="AD210" s="4">
        <f>VLOOKUP($B210,'Published Daily Data'!$B:$BF,MATCH(AD$1,'Published Daily Data'!$B$1:$BF$1,0),TRUE)</f>
        <v>-310</v>
      </c>
    </row>
    <row r="211" spans="1:30">
      <c r="A211" s="5"/>
      <c r="B211" s="11">
        <f t="shared" si="4"/>
        <v>43793</v>
      </c>
      <c r="C211" s="4">
        <f>VLOOKUP($B211,'Published Daily Data'!$B:$BF,MATCH(C$1,'Published Daily Data'!$B$1:$BF$1,0),TRUE)</f>
        <v>845073</v>
      </c>
      <c r="D211" s="4">
        <f>VLOOKUP($B211,'Published Daily Data'!$B:$BF,MATCH(D$1,'Published Daily Data'!$B$1:$BF$1,0),TRUE)</f>
        <v>861054</v>
      </c>
      <c r="E211" s="4">
        <f>VLOOKUP($B211,'Published Daily Data'!$B:$BF,MATCH(E$1,'Published Daily Data'!$B$1:$BF$1,0),TRUE)</f>
        <v>859121</v>
      </c>
      <c r="F211" s="4">
        <f>VLOOKUP($B211,'Published Daily Data'!$B:$BF,MATCH(F$1,'Published Daily Data'!$B$1:$BF$1,0),TRUE)</f>
        <v>-1939</v>
      </c>
      <c r="G211" s="4">
        <f>VLOOKUP($B211,'Published Daily Data'!$B:$BF,MATCH(G$1,'Published Daily Data'!$B$1:$BF$1,0),TRUE)</f>
        <v>149027</v>
      </c>
      <c r="H211" s="4">
        <f>VLOOKUP($B211,'Published Daily Data'!$B:$BF,MATCH(H$1,'Published Daily Data'!$B$1:$BF$1,0),TRUE)</f>
        <v>393123</v>
      </c>
      <c r="I211" s="4">
        <f>VLOOKUP($B211,'Published Daily Data'!$B:$BF,MATCH(I$1,'Published Daily Data'!$B$1:$BF$1,0),TRUE)</f>
        <v>122408</v>
      </c>
      <c r="J211" s="4">
        <f>VLOOKUP($B211,'Published Daily Data'!$B:$BF,MATCH(J$1,'Published Daily Data'!$B$1:$BF$1,0),TRUE)</f>
        <v>0</v>
      </c>
      <c r="K211" s="4">
        <f>VLOOKUP($B211,'Published Daily Data'!$B:$BF,MATCH(K$1,'Published Daily Data'!$B$1:$BF$1,0),TRUE)</f>
        <v>489</v>
      </c>
      <c r="L211" s="4">
        <f>VLOOKUP($B211,'Published Daily Data'!$B:$BF,MATCH(L$1,'Published Daily Data'!$B$1:$BF$1,0),TRUE)</f>
        <v>10510</v>
      </c>
      <c r="M211" s="4">
        <f>VLOOKUP($B211,'Published Daily Data'!$B:$BF,MATCH(M$1,'Published Daily Data'!$B$1:$BF$1,0),TRUE)</f>
        <v>183236</v>
      </c>
      <c r="N211" s="4">
        <f>VLOOKUP($B211,'Published Daily Data'!$B:$BF,MATCH(N$1,'Published Daily Data'!$B$1:$BF$1,0),TRUE)</f>
        <v>327</v>
      </c>
      <c r="O211" s="4">
        <f>VLOOKUP($B211,'Published Daily Data'!$B:$BF,MATCH(O$1,'Published Daily Data'!$B$1:$BF$1,0),TRUE)</f>
        <v>0</v>
      </c>
      <c r="P211" s="4">
        <f>VLOOKUP($B211,'Published Daily Data'!$B:$BF,MATCH(P$1,'Published Daily Data'!$B$1:$BF$1,0),TRUE)</f>
        <v>0</v>
      </c>
      <c r="Q211" s="4">
        <f>VLOOKUP($B211,'Published Daily Data'!$B:$BF,MATCH(Q$1,'Published Daily Data'!$B$1:$BF$1,0),TRUE)</f>
        <v>0</v>
      </c>
      <c r="R211" s="4">
        <f>VLOOKUP($B211,'Published Daily Data'!$B:$BF,MATCH(R$1,'Published Daily Data'!$B$1:$BF$1,0),TRUE)</f>
        <v>-1801</v>
      </c>
      <c r="S211" s="4">
        <f>VLOOKUP($B211,'Published Daily Data'!$B:$BF,MATCH(S$1,'Published Daily Data'!$B$1:$BF$1,0),TRUE)</f>
        <v>0</v>
      </c>
      <c r="T211" s="4">
        <f>VLOOKUP($B211,'Published Daily Data'!$B:$BF,MATCH(T$1,'Published Daily Data'!$B$1:$BF$1,0),TRUE)</f>
        <v>0</v>
      </c>
      <c r="U211" s="4">
        <f>VLOOKUP($B211,'Published Daily Data'!$B:$BF,MATCH(U$1,'Published Daily Data'!$B$1:$BF$1,0),TRUE)</f>
        <v>0</v>
      </c>
      <c r="V211" s="4">
        <f>VLOOKUP($B211,'Published Daily Data'!$B:$BF,MATCH(V$1,'Published Daily Data'!$B$1:$BF$1,0),TRUE)</f>
        <v>0</v>
      </c>
      <c r="W211" s="4">
        <f>VLOOKUP($B211,'Published Daily Data'!$B:$BF,MATCH(W$1,'Published Daily Data'!$B$1:$BF$1,0),TRUE)</f>
        <v>0</v>
      </c>
      <c r="X211" s="4">
        <f>VLOOKUP($B211,'Published Daily Data'!$B:$BF,MATCH(X$1,'Published Daily Data'!$B$1:$BF$1,0),TRUE)</f>
        <v>0</v>
      </c>
      <c r="Y211" s="4">
        <f>VLOOKUP($B211,'Published Daily Data'!$B:$BF,MATCH(Y$1,'Published Daily Data'!$B$1:$BF$1,0),TRUE)</f>
        <v>0</v>
      </c>
      <c r="Z211" s="4">
        <f>VLOOKUP($B211,'Published Daily Data'!$B:$BF,MATCH(Z$1,'Published Daily Data'!$B$1:$BF$1,0),TRUE)</f>
        <v>0</v>
      </c>
      <c r="AA211" s="4">
        <f>VLOOKUP($B211,'Published Daily Data'!$B:$BF,MATCH(AA$1,'Published Daily Data'!$B$1:$BF$1,0),TRUE)</f>
        <v>0</v>
      </c>
      <c r="AB211" s="4">
        <f>VLOOKUP($B211,'Published Daily Data'!$B:$BF,MATCH(AB$1,'Published Daily Data'!$B$1:$BF$1,0),TRUE)</f>
        <v>0</v>
      </c>
      <c r="AC211" s="4">
        <f>VLOOKUP($B211,'Published Daily Data'!$B:$BF,MATCH(AC$1,'Published Daily Data'!$B$1:$BF$1,0),TRUE)</f>
        <v>0</v>
      </c>
      <c r="AD211" s="4">
        <f>VLOOKUP($B211,'Published Daily Data'!$B:$BF,MATCH(AD$1,'Published Daily Data'!$B$1:$BF$1,0),TRUE)</f>
        <v>-144</v>
      </c>
    </row>
    <row r="212" spans="1:30">
      <c r="A212" s="5"/>
      <c r="B212" s="11">
        <f t="shared" si="4"/>
        <v>43794</v>
      </c>
      <c r="C212" s="4">
        <f>VLOOKUP($B212,'Published Daily Data'!$B:$BF,MATCH(C$1,'Published Daily Data'!$B$1:$BF$1,0),TRUE)</f>
        <v>884055</v>
      </c>
      <c r="D212" s="4">
        <f>VLOOKUP($B212,'Published Daily Data'!$B:$BF,MATCH(D$1,'Published Daily Data'!$B$1:$BF$1,0),TRUE)</f>
        <v>888487</v>
      </c>
      <c r="E212" s="4">
        <f>VLOOKUP($B212,'Published Daily Data'!$B:$BF,MATCH(E$1,'Published Daily Data'!$B$1:$BF$1,0),TRUE)</f>
        <v>890886</v>
      </c>
      <c r="F212" s="4">
        <f>VLOOKUP($B212,'Published Daily Data'!$B:$BF,MATCH(F$1,'Published Daily Data'!$B$1:$BF$1,0),TRUE)</f>
        <v>2388</v>
      </c>
      <c r="G212" s="4">
        <f>VLOOKUP($B212,'Published Daily Data'!$B:$BF,MATCH(G$1,'Published Daily Data'!$B$1:$BF$1,0),TRUE)</f>
        <v>159508</v>
      </c>
      <c r="H212" s="4">
        <f>VLOOKUP($B212,'Published Daily Data'!$B:$BF,MATCH(H$1,'Published Daily Data'!$B$1:$BF$1,0),TRUE)</f>
        <v>320234</v>
      </c>
      <c r="I212" s="4">
        <f>VLOOKUP($B212,'Published Daily Data'!$B:$BF,MATCH(I$1,'Published Daily Data'!$B$1:$BF$1,0),TRUE)</f>
        <v>122401</v>
      </c>
      <c r="J212" s="4">
        <f>VLOOKUP($B212,'Published Daily Data'!$B:$BF,MATCH(J$1,'Published Daily Data'!$B$1:$BF$1,0),TRUE)</f>
        <v>0</v>
      </c>
      <c r="K212" s="4">
        <f>VLOOKUP($B212,'Published Daily Data'!$B:$BF,MATCH(K$1,'Published Daily Data'!$B$1:$BF$1,0),TRUE)</f>
        <v>549</v>
      </c>
      <c r="L212" s="4">
        <f>VLOOKUP($B212,'Published Daily Data'!$B:$BF,MATCH(L$1,'Published Daily Data'!$B$1:$BF$1,0),TRUE)</f>
        <v>5865</v>
      </c>
      <c r="M212" s="4">
        <f>VLOOKUP($B212,'Published Daily Data'!$B:$BF,MATCH(M$1,'Published Daily Data'!$B$1:$BF$1,0),TRUE)</f>
        <v>282002</v>
      </c>
      <c r="N212" s="4">
        <f>VLOOKUP($B212,'Published Daily Data'!$B:$BF,MATCH(N$1,'Published Daily Data'!$B$1:$BF$1,0),TRUE)</f>
        <v>326</v>
      </c>
      <c r="O212" s="4">
        <f>VLOOKUP($B212,'Published Daily Data'!$B:$BF,MATCH(O$1,'Published Daily Data'!$B$1:$BF$1,0),TRUE)</f>
        <v>0</v>
      </c>
      <c r="P212" s="4">
        <f>VLOOKUP($B212,'Published Daily Data'!$B:$BF,MATCH(P$1,'Published Daily Data'!$B$1:$BF$1,0),TRUE)</f>
        <v>0</v>
      </c>
      <c r="Q212" s="4">
        <f>VLOOKUP($B212,'Published Daily Data'!$B:$BF,MATCH(Q$1,'Published Daily Data'!$B$1:$BF$1,0),TRUE)</f>
        <v>0</v>
      </c>
      <c r="R212" s="4">
        <f>VLOOKUP($B212,'Published Daily Data'!$B:$BF,MATCH(R$1,'Published Daily Data'!$B$1:$BF$1,0),TRUE)</f>
        <v>2236</v>
      </c>
      <c r="S212" s="4">
        <f>VLOOKUP($B212,'Published Daily Data'!$B:$BF,MATCH(S$1,'Published Daily Data'!$B$1:$BF$1,0),TRUE)</f>
        <v>0</v>
      </c>
      <c r="T212" s="4">
        <f>VLOOKUP($B212,'Published Daily Data'!$B:$BF,MATCH(T$1,'Published Daily Data'!$B$1:$BF$1,0),TRUE)</f>
        <v>0</v>
      </c>
      <c r="U212" s="4">
        <f>VLOOKUP($B212,'Published Daily Data'!$B:$BF,MATCH(U$1,'Published Daily Data'!$B$1:$BF$1,0),TRUE)</f>
        <v>0</v>
      </c>
      <c r="V212" s="4">
        <f>VLOOKUP($B212,'Published Daily Data'!$B:$BF,MATCH(V$1,'Published Daily Data'!$B$1:$BF$1,0),TRUE)</f>
        <v>0</v>
      </c>
      <c r="W212" s="4">
        <f>VLOOKUP($B212,'Published Daily Data'!$B:$BF,MATCH(W$1,'Published Daily Data'!$B$1:$BF$1,0),TRUE)</f>
        <v>0</v>
      </c>
      <c r="X212" s="4">
        <f>VLOOKUP($B212,'Published Daily Data'!$B:$BF,MATCH(X$1,'Published Daily Data'!$B$1:$BF$1,0),TRUE)</f>
        <v>0</v>
      </c>
      <c r="Y212" s="4">
        <f>VLOOKUP($B212,'Published Daily Data'!$B:$BF,MATCH(Y$1,'Published Daily Data'!$B$1:$BF$1,0),TRUE)</f>
        <v>0</v>
      </c>
      <c r="Z212" s="4">
        <f>VLOOKUP($B212,'Published Daily Data'!$B:$BF,MATCH(Z$1,'Published Daily Data'!$B$1:$BF$1,0),TRUE)</f>
        <v>0</v>
      </c>
      <c r="AA212" s="4">
        <f>VLOOKUP($B212,'Published Daily Data'!$B:$BF,MATCH(AA$1,'Published Daily Data'!$B$1:$BF$1,0),TRUE)</f>
        <v>0</v>
      </c>
      <c r="AB212" s="4">
        <f>VLOOKUP($B212,'Published Daily Data'!$B:$BF,MATCH(AB$1,'Published Daily Data'!$B$1:$BF$1,0),TRUE)</f>
        <v>0</v>
      </c>
      <c r="AC212" s="4">
        <f>VLOOKUP($B212,'Published Daily Data'!$B:$BF,MATCH(AC$1,'Published Daily Data'!$B$1:$BF$1,0),TRUE)</f>
        <v>0</v>
      </c>
      <c r="AD212" s="4">
        <f>VLOOKUP($B212,'Published Daily Data'!$B:$BF,MATCH(AD$1,'Published Daily Data'!$B$1:$BF$1,0),TRUE)</f>
        <v>150</v>
      </c>
    </row>
    <row r="213" spans="1:30">
      <c r="A213" s="5"/>
      <c r="B213" s="11">
        <f t="shared" si="4"/>
        <v>43795</v>
      </c>
      <c r="C213" s="4">
        <f>VLOOKUP($B213,'Published Daily Data'!$B:$BF,MATCH(C$1,'Published Daily Data'!$B$1:$BF$1,0),TRUE)</f>
        <v>907692</v>
      </c>
      <c r="D213" s="4">
        <f>VLOOKUP($B213,'Published Daily Data'!$B:$BF,MATCH(D$1,'Published Daily Data'!$B$1:$BF$1,0),TRUE)</f>
        <v>910015</v>
      </c>
      <c r="E213" s="4">
        <f>VLOOKUP($B213,'Published Daily Data'!$B:$BF,MATCH(E$1,'Published Daily Data'!$B$1:$BF$1,0),TRUE)</f>
        <v>915836</v>
      </c>
      <c r="F213" s="4">
        <f>VLOOKUP($B213,'Published Daily Data'!$B:$BF,MATCH(F$1,'Published Daily Data'!$B$1:$BF$1,0),TRUE)</f>
        <v>5808</v>
      </c>
      <c r="G213" s="4">
        <f>VLOOKUP($B213,'Published Daily Data'!$B:$BF,MATCH(G$1,'Published Daily Data'!$B$1:$BF$1,0),TRUE)</f>
        <v>152270</v>
      </c>
      <c r="H213" s="4">
        <f>VLOOKUP($B213,'Published Daily Data'!$B:$BF,MATCH(H$1,'Published Daily Data'!$B$1:$BF$1,0),TRUE)</f>
        <v>237956</v>
      </c>
      <c r="I213" s="4">
        <f>VLOOKUP($B213,'Published Daily Data'!$B:$BF,MATCH(I$1,'Published Daily Data'!$B$1:$BF$1,0),TRUE)</f>
        <v>122423</v>
      </c>
      <c r="J213" s="4">
        <f>VLOOKUP($B213,'Published Daily Data'!$B:$BF,MATCH(J$1,'Published Daily Data'!$B$1:$BF$1,0),TRUE)</f>
        <v>0</v>
      </c>
      <c r="K213" s="4">
        <f>VLOOKUP($B213,'Published Daily Data'!$B:$BF,MATCH(K$1,'Published Daily Data'!$B$1:$BF$1,0),TRUE)</f>
        <v>471</v>
      </c>
      <c r="L213" s="4">
        <f>VLOOKUP($B213,'Published Daily Data'!$B:$BF,MATCH(L$1,'Published Daily Data'!$B$1:$BF$1,0),TRUE)</f>
        <v>6728</v>
      </c>
      <c r="M213" s="4">
        <f>VLOOKUP($B213,'Published Daily Data'!$B:$BF,MATCH(M$1,'Published Daily Data'!$B$1:$BF$1,0),TRUE)</f>
        <v>395583</v>
      </c>
      <c r="N213" s="4">
        <f>VLOOKUP($B213,'Published Daily Data'!$B:$BF,MATCH(N$1,'Published Daily Data'!$B$1:$BF$1,0),TRUE)</f>
        <v>406</v>
      </c>
      <c r="O213" s="4">
        <f>VLOOKUP($B213,'Published Daily Data'!$B:$BF,MATCH(O$1,'Published Daily Data'!$B$1:$BF$1,0),TRUE)</f>
        <v>0</v>
      </c>
      <c r="P213" s="4">
        <f>VLOOKUP($B213,'Published Daily Data'!$B:$BF,MATCH(P$1,'Published Daily Data'!$B$1:$BF$1,0),TRUE)</f>
        <v>0</v>
      </c>
      <c r="Q213" s="4">
        <f>VLOOKUP($B213,'Published Daily Data'!$B:$BF,MATCH(Q$1,'Published Daily Data'!$B$1:$BF$1,0),TRUE)</f>
        <v>0</v>
      </c>
      <c r="R213" s="4">
        <f>VLOOKUP($B213,'Published Daily Data'!$B:$BF,MATCH(R$1,'Published Daily Data'!$B$1:$BF$1,0),TRUE)</f>
        <v>3253</v>
      </c>
      <c r="S213" s="4">
        <f>VLOOKUP($B213,'Published Daily Data'!$B:$BF,MATCH(S$1,'Published Daily Data'!$B$1:$BF$1,0),TRUE)</f>
        <v>0</v>
      </c>
      <c r="T213" s="4">
        <f>VLOOKUP($B213,'Published Daily Data'!$B:$BF,MATCH(T$1,'Published Daily Data'!$B$1:$BF$1,0),TRUE)</f>
        <v>0</v>
      </c>
      <c r="U213" s="4">
        <f>VLOOKUP($B213,'Published Daily Data'!$B:$BF,MATCH(U$1,'Published Daily Data'!$B$1:$BF$1,0),TRUE)</f>
        <v>0</v>
      </c>
      <c r="V213" s="4">
        <f>VLOOKUP($B213,'Published Daily Data'!$B:$BF,MATCH(V$1,'Published Daily Data'!$B$1:$BF$1,0),TRUE)</f>
        <v>0</v>
      </c>
      <c r="W213" s="4">
        <f>VLOOKUP($B213,'Published Daily Data'!$B:$BF,MATCH(W$1,'Published Daily Data'!$B$1:$BF$1,0),TRUE)</f>
        <v>0</v>
      </c>
      <c r="X213" s="4">
        <f>VLOOKUP($B213,'Published Daily Data'!$B:$BF,MATCH(X$1,'Published Daily Data'!$B$1:$BF$1,0),TRUE)</f>
        <v>0</v>
      </c>
      <c r="Y213" s="4">
        <f>VLOOKUP($B213,'Published Daily Data'!$B:$BF,MATCH(Y$1,'Published Daily Data'!$B$1:$BF$1,0),TRUE)</f>
        <v>0</v>
      </c>
      <c r="Z213" s="4">
        <f>VLOOKUP($B213,'Published Daily Data'!$B:$BF,MATCH(Z$1,'Published Daily Data'!$B$1:$BF$1,0),TRUE)</f>
        <v>0</v>
      </c>
      <c r="AA213" s="4">
        <f>VLOOKUP($B213,'Published Daily Data'!$B:$BF,MATCH(AA$1,'Published Daily Data'!$B$1:$BF$1,0),TRUE)</f>
        <v>0</v>
      </c>
      <c r="AB213" s="4">
        <f>VLOOKUP($B213,'Published Daily Data'!$B:$BF,MATCH(AB$1,'Published Daily Data'!$B$1:$BF$1,0),TRUE)</f>
        <v>0</v>
      </c>
      <c r="AC213" s="4">
        <f>VLOOKUP($B213,'Published Daily Data'!$B:$BF,MATCH(AC$1,'Published Daily Data'!$B$1:$BF$1,0),TRUE)</f>
        <v>0</v>
      </c>
      <c r="AD213" s="4">
        <f>VLOOKUP($B213,'Published Daily Data'!$B:$BF,MATCH(AD$1,'Published Daily Data'!$B$1:$BF$1,0),TRUE)</f>
        <v>2554</v>
      </c>
    </row>
    <row r="214" spans="1:30">
      <c r="A214" s="5"/>
      <c r="B214" s="11">
        <f t="shared" si="4"/>
        <v>43796</v>
      </c>
      <c r="C214" s="4">
        <f>VLOOKUP($B214,'Published Daily Data'!$B:$BF,MATCH(C$1,'Published Daily Data'!$B$1:$BF$1,0),TRUE)</f>
        <v>903083</v>
      </c>
      <c r="D214" s="4">
        <f>VLOOKUP($B214,'Published Daily Data'!$B:$BF,MATCH(D$1,'Published Daily Data'!$B$1:$BF$1,0),TRUE)</f>
        <v>906112</v>
      </c>
      <c r="E214" s="4">
        <f>VLOOKUP($B214,'Published Daily Data'!$B:$BF,MATCH(E$1,'Published Daily Data'!$B$1:$BF$1,0),TRUE)</f>
        <v>909047</v>
      </c>
      <c r="F214" s="4">
        <f>VLOOKUP($B214,'Published Daily Data'!$B:$BF,MATCH(F$1,'Published Daily Data'!$B$1:$BF$1,0),TRUE)</f>
        <v>2929</v>
      </c>
      <c r="G214" s="4">
        <f>VLOOKUP($B214,'Published Daily Data'!$B:$BF,MATCH(G$1,'Published Daily Data'!$B$1:$BF$1,0),TRUE)</f>
        <v>204903</v>
      </c>
      <c r="H214" s="4">
        <f>VLOOKUP($B214,'Published Daily Data'!$B:$BF,MATCH(H$1,'Published Daily Data'!$B$1:$BF$1,0),TRUE)</f>
        <v>408702</v>
      </c>
      <c r="I214" s="4">
        <f>VLOOKUP($B214,'Published Daily Data'!$B:$BF,MATCH(I$1,'Published Daily Data'!$B$1:$BF$1,0),TRUE)</f>
        <v>122469</v>
      </c>
      <c r="J214" s="4">
        <f>VLOOKUP($B214,'Published Daily Data'!$B:$BF,MATCH(J$1,'Published Daily Data'!$B$1:$BF$1,0),TRUE)</f>
        <v>0</v>
      </c>
      <c r="K214" s="4">
        <f>VLOOKUP($B214,'Published Daily Data'!$B:$BF,MATCH(K$1,'Published Daily Data'!$B$1:$BF$1,0),TRUE)</f>
        <v>466</v>
      </c>
      <c r="L214" s="4">
        <f>VLOOKUP($B214,'Published Daily Data'!$B:$BF,MATCH(L$1,'Published Daily Data'!$B$1:$BF$1,0),TRUE)</f>
        <v>3100</v>
      </c>
      <c r="M214" s="4">
        <f>VLOOKUP($B214,'Published Daily Data'!$B:$BF,MATCH(M$1,'Published Daily Data'!$B$1:$BF$1,0),TRUE)</f>
        <v>168992</v>
      </c>
      <c r="N214" s="4">
        <f>VLOOKUP($B214,'Published Daily Data'!$B:$BF,MATCH(N$1,'Published Daily Data'!$B$1:$BF$1,0),TRUE)</f>
        <v>412</v>
      </c>
      <c r="O214" s="4">
        <f>VLOOKUP($B214,'Published Daily Data'!$B:$BF,MATCH(O$1,'Published Daily Data'!$B$1:$BF$1,0),TRUE)</f>
        <v>0</v>
      </c>
      <c r="P214" s="4">
        <f>VLOOKUP($B214,'Published Daily Data'!$B:$BF,MATCH(P$1,'Published Daily Data'!$B$1:$BF$1,0),TRUE)</f>
        <v>0</v>
      </c>
      <c r="Q214" s="4">
        <f>VLOOKUP($B214,'Published Daily Data'!$B:$BF,MATCH(Q$1,'Published Daily Data'!$B$1:$BF$1,0),TRUE)</f>
        <v>0</v>
      </c>
      <c r="R214" s="4">
        <f>VLOOKUP($B214,'Published Daily Data'!$B:$BF,MATCH(R$1,'Published Daily Data'!$B$1:$BF$1,0),TRUE)</f>
        <v>-2179</v>
      </c>
      <c r="S214" s="4">
        <f>VLOOKUP($B214,'Published Daily Data'!$B:$BF,MATCH(S$1,'Published Daily Data'!$B$1:$BF$1,0),TRUE)</f>
        <v>0</v>
      </c>
      <c r="T214" s="4">
        <f>VLOOKUP($B214,'Published Daily Data'!$B:$BF,MATCH(T$1,'Published Daily Data'!$B$1:$BF$1,0),TRUE)</f>
        <v>0</v>
      </c>
      <c r="U214" s="4">
        <f>VLOOKUP($B214,'Published Daily Data'!$B:$BF,MATCH(U$1,'Published Daily Data'!$B$1:$BF$1,0),TRUE)</f>
        <v>0</v>
      </c>
      <c r="V214" s="4">
        <f>VLOOKUP($B214,'Published Daily Data'!$B:$BF,MATCH(V$1,'Published Daily Data'!$B$1:$BF$1,0),TRUE)</f>
        <v>0</v>
      </c>
      <c r="W214" s="4">
        <f>VLOOKUP($B214,'Published Daily Data'!$B:$BF,MATCH(W$1,'Published Daily Data'!$B$1:$BF$1,0),TRUE)</f>
        <v>0</v>
      </c>
      <c r="X214" s="4">
        <f>VLOOKUP($B214,'Published Daily Data'!$B:$BF,MATCH(X$1,'Published Daily Data'!$B$1:$BF$1,0),TRUE)</f>
        <v>0</v>
      </c>
      <c r="Y214" s="4">
        <f>VLOOKUP($B214,'Published Daily Data'!$B:$BF,MATCH(Y$1,'Published Daily Data'!$B$1:$BF$1,0),TRUE)</f>
        <v>0</v>
      </c>
      <c r="Z214" s="4">
        <f>VLOOKUP($B214,'Published Daily Data'!$B:$BF,MATCH(Z$1,'Published Daily Data'!$B$1:$BF$1,0),TRUE)</f>
        <v>0</v>
      </c>
      <c r="AA214" s="4">
        <f>VLOOKUP($B214,'Published Daily Data'!$B:$BF,MATCH(AA$1,'Published Daily Data'!$B$1:$BF$1,0),TRUE)</f>
        <v>0</v>
      </c>
      <c r="AB214" s="4">
        <f>VLOOKUP($B214,'Published Daily Data'!$B:$BF,MATCH(AB$1,'Published Daily Data'!$B$1:$BF$1,0),TRUE)</f>
        <v>0</v>
      </c>
      <c r="AC214" s="4">
        <f>VLOOKUP($B214,'Published Daily Data'!$B:$BF,MATCH(AC$1,'Published Daily Data'!$B$1:$BF$1,0),TRUE)</f>
        <v>0</v>
      </c>
      <c r="AD214" s="4">
        <f>VLOOKUP($B214,'Published Daily Data'!$B:$BF,MATCH(AD$1,'Published Daily Data'!$B$1:$BF$1,0),TRUE)</f>
        <v>5104</v>
      </c>
    </row>
    <row r="215" spans="1:30">
      <c r="A215" s="5"/>
      <c r="B215" s="11">
        <f t="shared" si="4"/>
        <v>43797</v>
      </c>
      <c r="C215" s="4">
        <f>VLOOKUP($B215,'Published Daily Data'!$B:$BF,MATCH(C$1,'Published Daily Data'!$B$1:$BF$1,0),TRUE)</f>
        <v>856303</v>
      </c>
      <c r="D215" s="4">
        <f>VLOOKUP($B215,'Published Daily Data'!$B:$BF,MATCH(D$1,'Published Daily Data'!$B$1:$BF$1,0),TRUE)</f>
        <v>881200</v>
      </c>
      <c r="E215" s="4">
        <f>VLOOKUP($B215,'Published Daily Data'!$B:$BF,MATCH(E$1,'Published Daily Data'!$B$1:$BF$1,0),TRUE)</f>
        <v>875259</v>
      </c>
      <c r="F215" s="4">
        <f>VLOOKUP($B215,'Published Daily Data'!$B:$BF,MATCH(F$1,'Published Daily Data'!$B$1:$BF$1,0),TRUE)</f>
        <v>-5953</v>
      </c>
      <c r="G215" s="4">
        <f>VLOOKUP($B215,'Published Daily Data'!$B:$BF,MATCH(G$1,'Published Daily Data'!$B$1:$BF$1,0),TRUE)</f>
        <v>216842</v>
      </c>
      <c r="H215" s="4">
        <f>VLOOKUP($B215,'Published Daily Data'!$B:$BF,MATCH(H$1,'Published Daily Data'!$B$1:$BF$1,0),TRUE)</f>
        <v>460188</v>
      </c>
      <c r="I215" s="4">
        <f>VLOOKUP($B215,'Published Daily Data'!$B:$BF,MATCH(I$1,'Published Daily Data'!$B$1:$BF$1,0),TRUE)</f>
        <v>122520</v>
      </c>
      <c r="J215" s="4">
        <f>VLOOKUP($B215,'Published Daily Data'!$B:$BF,MATCH(J$1,'Published Daily Data'!$B$1:$BF$1,0),TRUE)</f>
        <v>0</v>
      </c>
      <c r="K215" s="4">
        <f>VLOOKUP($B215,'Published Daily Data'!$B:$BF,MATCH(K$1,'Published Daily Data'!$B$1:$BF$1,0),TRUE)</f>
        <v>581</v>
      </c>
      <c r="L215" s="4">
        <f>VLOOKUP($B215,'Published Daily Data'!$B:$BF,MATCH(L$1,'Published Daily Data'!$B$1:$BF$1,0),TRUE)</f>
        <v>4658</v>
      </c>
      <c r="M215" s="4">
        <f>VLOOKUP($B215,'Published Daily Data'!$B:$BF,MATCH(M$1,'Published Daily Data'!$B$1:$BF$1,0),TRUE)</f>
        <v>70038</v>
      </c>
      <c r="N215" s="4">
        <f>VLOOKUP($B215,'Published Daily Data'!$B:$BF,MATCH(N$1,'Published Daily Data'!$B$1:$BF$1,0),TRUE)</f>
        <v>434</v>
      </c>
      <c r="O215" s="4">
        <f>VLOOKUP($B215,'Published Daily Data'!$B:$BF,MATCH(O$1,'Published Daily Data'!$B$1:$BF$1,0),TRUE)</f>
        <v>0</v>
      </c>
      <c r="P215" s="4">
        <f>VLOOKUP($B215,'Published Daily Data'!$B:$BF,MATCH(P$1,'Published Daily Data'!$B$1:$BF$1,0),TRUE)</f>
        <v>0</v>
      </c>
      <c r="Q215" s="4">
        <f>VLOOKUP($B215,'Published Daily Data'!$B:$BF,MATCH(Q$1,'Published Daily Data'!$B$1:$BF$1,0),TRUE)</f>
        <v>0</v>
      </c>
      <c r="R215" s="4">
        <f>VLOOKUP($B215,'Published Daily Data'!$B:$BF,MATCH(R$1,'Published Daily Data'!$B$1:$BF$1,0),TRUE)</f>
        <v>-6790</v>
      </c>
      <c r="S215" s="4">
        <f>VLOOKUP($B215,'Published Daily Data'!$B:$BF,MATCH(S$1,'Published Daily Data'!$B$1:$BF$1,0),TRUE)</f>
        <v>0</v>
      </c>
      <c r="T215" s="4">
        <f>VLOOKUP($B215,'Published Daily Data'!$B:$BF,MATCH(T$1,'Published Daily Data'!$B$1:$BF$1,0),TRUE)</f>
        <v>0</v>
      </c>
      <c r="U215" s="4">
        <f>VLOOKUP($B215,'Published Daily Data'!$B:$BF,MATCH(U$1,'Published Daily Data'!$B$1:$BF$1,0),TRUE)</f>
        <v>0</v>
      </c>
      <c r="V215" s="4">
        <f>VLOOKUP($B215,'Published Daily Data'!$B:$BF,MATCH(V$1,'Published Daily Data'!$B$1:$BF$1,0),TRUE)</f>
        <v>0</v>
      </c>
      <c r="W215" s="4">
        <f>VLOOKUP($B215,'Published Daily Data'!$B:$BF,MATCH(W$1,'Published Daily Data'!$B$1:$BF$1,0),TRUE)</f>
        <v>0</v>
      </c>
      <c r="X215" s="4">
        <f>VLOOKUP($B215,'Published Daily Data'!$B:$BF,MATCH(X$1,'Published Daily Data'!$B$1:$BF$1,0),TRUE)</f>
        <v>0</v>
      </c>
      <c r="Y215" s="4">
        <f>VLOOKUP($B215,'Published Daily Data'!$B:$BF,MATCH(Y$1,'Published Daily Data'!$B$1:$BF$1,0),TRUE)</f>
        <v>0</v>
      </c>
      <c r="Z215" s="4">
        <f>VLOOKUP($B215,'Published Daily Data'!$B:$BF,MATCH(Z$1,'Published Daily Data'!$B$1:$BF$1,0),TRUE)</f>
        <v>0</v>
      </c>
      <c r="AA215" s="4">
        <f>VLOOKUP($B215,'Published Daily Data'!$B:$BF,MATCH(AA$1,'Published Daily Data'!$B$1:$BF$1,0),TRUE)</f>
        <v>0</v>
      </c>
      <c r="AB215" s="4">
        <f>VLOOKUP($B215,'Published Daily Data'!$B:$BF,MATCH(AB$1,'Published Daily Data'!$B$1:$BF$1,0),TRUE)</f>
        <v>0</v>
      </c>
      <c r="AC215" s="4">
        <f>VLOOKUP($B215,'Published Daily Data'!$B:$BF,MATCH(AC$1,'Published Daily Data'!$B$1:$BF$1,0),TRUE)</f>
        <v>0</v>
      </c>
      <c r="AD215" s="4">
        <f>VLOOKUP($B215,'Published Daily Data'!$B:$BF,MATCH(AD$1,'Published Daily Data'!$B$1:$BF$1,0),TRUE)</f>
        <v>836</v>
      </c>
    </row>
    <row r="216" spans="1:30">
      <c r="A216" s="5"/>
      <c r="B216" s="11">
        <f t="shared" si="4"/>
        <v>43798</v>
      </c>
      <c r="C216" s="4">
        <f>VLOOKUP($B216,'Published Daily Data'!$B:$BF,MATCH(C$1,'Published Daily Data'!$B$1:$BF$1,0),TRUE)</f>
        <v>845311</v>
      </c>
      <c r="D216" s="4">
        <f>VLOOKUP($B216,'Published Daily Data'!$B:$BF,MATCH(D$1,'Published Daily Data'!$B$1:$BF$1,0),TRUE)</f>
        <v>888004</v>
      </c>
      <c r="E216" s="4">
        <f>VLOOKUP($B216,'Published Daily Data'!$B:$BF,MATCH(E$1,'Published Daily Data'!$B$1:$BF$1,0),TRUE)</f>
        <v>876565</v>
      </c>
      <c r="F216" s="4">
        <f>VLOOKUP($B216,'Published Daily Data'!$B:$BF,MATCH(F$1,'Published Daily Data'!$B$1:$BF$1,0),TRUE)</f>
        <v>-11450</v>
      </c>
      <c r="G216" s="4">
        <f>VLOOKUP($B216,'Published Daily Data'!$B:$BF,MATCH(G$1,'Published Daily Data'!$B$1:$BF$1,0),TRUE)</f>
        <v>207850</v>
      </c>
      <c r="H216" s="4">
        <f>VLOOKUP($B216,'Published Daily Data'!$B:$BF,MATCH(H$1,'Published Daily Data'!$B$1:$BF$1,0),TRUE)</f>
        <v>316382</v>
      </c>
      <c r="I216" s="4">
        <f>VLOOKUP($B216,'Published Daily Data'!$B:$BF,MATCH(I$1,'Published Daily Data'!$B$1:$BF$1,0),TRUE)</f>
        <v>122411</v>
      </c>
      <c r="J216" s="4">
        <f>VLOOKUP($B216,'Published Daily Data'!$B:$BF,MATCH(J$1,'Published Daily Data'!$B$1:$BF$1,0),TRUE)</f>
        <v>0</v>
      </c>
      <c r="K216" s="4">
        <f>VLOOKUP($B216,'Published Daily Data'!$B:$BF,MATCH(K$1,'Published Daily Data'!$B$1:$BF$1,0),TRUE)</f>
        <v>561</v>
      </c>
      <c r="L216" s="4">
        <f>VLOOKUP($B216,'Published Daily Data'!$B:$BF,MATCH(L$1,'Published Daily Data'!$B$1:$BF$1,0),TRUE)</f>
        <v>5020</v>
      </c>
      <c r="M216" s="4">
        <f>VLOOKUP($B216,'Published Daily Data'!$B:$BF,MATCH(M$1,'Published Daily Data'!$B$1:$BF$1,0),TRUE)</f>
        <v>223919</v>
      </c>
      <c r="N216" s="4">
        <f>VLOOKUP($B216,'Published Daily Data'!$B:$BF,MATCH(N$1,'Published Daily Data'!$B$1:$BF$1,0),TRUE)</f>
        <v>418</v>
      </c>
      <c r="O216" s="4">
        <f>VLOOKUP($B216,'Published Daily Data'!$B:$BF,MATCH(O$1,'Published Daily Data'!$B$1:$BF$1,0),TRUE)</f>
        <v>0</v>
      </c>
      <c r="P216" s="4">
        <f>VLOOKUP($B216,'Published Daily Data'!$B:$BF,MATCH(P$1,'Published Daily Data'!$B$1:$BF$1,0),TRUE)</f>
        <v>0</v>
      </c>
      <c r="Q216" s="4">
        <f>VLOOKUP($B216,'Published Daily Data'!$B:$BF,MATCH(Q$1,'Published Daily Data'!$B$1:$BF$1,0),TRUE)</f>
        <v>0</v>
      </c>
      <c r="R216" s="4">
        <f>VLOOKUP($B216,'Published Daily Data'!$B:$BF,MATCH(R$1,'Published Daily Data'!$B$1:$BF$1,0),TRUE)</f>
        <v>-12889</v>
      </c>
      <c r="S216" s="4">
        <f>VLOOKUP($B216,'Published Daily Data'!$B:$BF,MATCH(S$1,'Published Daily Data'!$B$1:$BF$1,0),TRUE)</f>
        <v>0</v>
      </c>
      <c r="T216" s="4">
        <f>VLOOKUP($B216,'Published Daily Data'!$B:$BF,MATCH(T$1,'Published Daily Data'!$B$1:$BF$1,0),TRUE)</f>
        <v>0</v>
      </c>
      <c r="U216" s="4">
        <f>VLOOKUP($B216,'Published Daily Data'!$B:$BF,MATCH(U$1,'Published Daily Data'!$B$1:$BF$1,0),TRUE)</f>
        <v>0</v>
      </c>
      <c r="V216" s="4">
        <f>VLOOKUP($B216,'Published Daily Data'!$B:$BF,MATCH(V$1,'Published Daily Data'!$B$1:$BF$1,0),TRUE)</f>
        <v>0</v>
      </c>
      <c r="W216" s="4">
        <f>VLOOKUP($B216,'Published Daily Data'!$B:$BF,MATCH(W$1,'Published Daily Data'!$B$1:$BF$1,0),TRUE)</f>
        <v>0</v>
      </c>
      <c r="X216" s="4">
        <f>VLOOKUP($B216,'Published Daily Data'!$B:$BF,MATCH(X$1,'Published Daily Data'!$B$1:$BF$1,0),TRUE)</f>
        <v>0</v>
      </c>
      <c r="Y216" s="4">
        <f>VLOOKUP($B216,'Published Daily Data'!$B:$BF,MATCH(Y$1,'Published Daily Data'!$B$1:$BF$1,0),TRUE)</f>
        <v>0</v>
      </c>
      <c r="Z216" s="4">
        <f>VLOOKUP($B216,'Published Daily Data'!$B:$BF,MATCH(Z$1,'Published Daily Data'!$B$1:$BF$1,0),TRUE)</f>
        <v>0</v>
      </c>
      <c r="AA216" s="4">
        <f>VLOOKUP($B216,'Published Daily Data'!$B:$BF,MATCH(AA$1,'Published Daily Data'!$B$1:$BF$1,0),TRUE)</f>
        <v>0</v>
      </c>
      <c r="AB216" s="4">
        <f>VLOOKUP($B216,'Published Daily Data'!$B:$BF,MATCH(AB$1,'Published Daily Data'!$B$1:$BF$1,0),TRUE)</f>
        <v>0</v>
      </c>
      <c r="AC216" s="4">
        <f>VLOOKUP($B216,'Published Daily Data'!$B:$BF,MATCH(AC$1,'Published Daily Data'!$B$1:$BF$1,0),TRUE)</f>
        <v>0</v>
      </c>
      <c r="AD216" s="4">
        <f>VLOOKUP($B216,'Published Daily Data'!$B:$BF,MATCH(AD$1,'Published Daily Data'!$B$1:$BF$1,0),TRUE)</f>
        <v>1441</v>
      </c>
    </row>
    <row r="217" spans="1:30">
      <c r="A217" s="5"/>
      <c r="B217" s="11">
        <f t="shared" si="4"/>
        <v>43799</v>
      </c>
      <c r="C217" s="4">
        <f>VLOOKUP($B217,'Published Daily Data'!$B:$BF,MATCH(C$1,'Published Daily Data'!$B$1:$BF$1,0),TRUE)</f>
        <v>857261</v>
      </c>
      <c r="D217" s="4">
        <f>VLOOKUP($B217,'Published Daily Data'!$B:$BF,MATCH(D$1,'Published Daily Data'!$B$1:$BF$1,0),TRUE)</f>
        <v>883177</v>
      </c>
      <c r="E217" s="4">
        <f>VLOOKUP($B217,'Published Daily Data'!$B:$BF,MATCH(E$1,'Published Daily Data'!$B$1:$BF$1,0),TRUE)</f>
        <v>877133</v>
      </c>
      <c r="F217" s="4">
        <f>VLOOKUP($B217,'Published Daily Data'!$B:$BF,MATCH(F$1,'Published Daily Data'!$B$1:$BF$1,0),TRUE)</f>
        <v>-6055</v>
      </c>
      <c r="G217" s="4">
        <f>VLOOKUP($B217,'Published Daily Data'!$B:$BF,MATCH(G$1,'Published Daily Data'!$B$1:$BF$1,0),TRUE)</f>
        <v>174167</v>
      </c>
      <c r="H217" s="4">
        <f>VLOOKUP($B217,'Published Daily Data'!$B:$BF,MATCH(H$1,'Published Daily Data'!$B$1:$BF$1,0),TRUE)</f>
        <v>246588</v>
      </c>
      <c r="I217" s="4">
        <f>VLOOKUP($B217,'Published Daily Data'!$B:$BF,MATCH(I$1,'Published Daily Data'!$B$1:$BF$1,0),TRUE)</f>
        <v>122363</v>
      </c>
      <c r="J217" s="4">
        <f>VLOOKUP($B217,'Published Daily Data'!$B:$BF,MATCH(J$1,'Published Daily Data'!$B$1:$BF$1,0),TRUE)</f>
        <v>0</v>
      </c>
      <c r="K217" s="4">
        <f>VLOOKUP($B217,'Published Daily Data'!$B:$BF,MATCH(K$1,'Published Daily Data'!$B$1:$BF$1,0),TRUE)</f>
        <v>526</v>
      </c>
      <c r="L217" s="4">
        <f>VLOOKUP($B217,'Published Daily Data'!$B:$BF,MATCH(L$1,'Published Daily Data'!$B$1:$BF$1,0),TRUE)</f>
        <v>10273</v>
      </c>
      <c r="M217" s="4">
        <f>VLOOKUP($B217,'Published Daily Data'!$B:$BF,MATCH(M$1,'Published Daily Data'!$B$1:$BF$1,0),TRUE)</f>
        <v>322804</v>
      </c>
      <c r="N217" s="4">
        <f>VLOOKUP($B217,'Published Daily Data'!$B:$BF,MATCH(N$1,'Published Daily Data'!$B$1:$BF$1,0),TRUE)</f>
        <v>413</v>
      </c>
      <c r="O217" s="4">
        <f>VLOOKUP($B217,'Published Daily Data'!$B:$BF,MATCH(O$1,'Published Daily Data'!$B$1:$BF$1,0),TRUE)</f>
        <v>0</v>
      </c>
      <c r="P217" s="4">
        <f>VLOOKUP($B217,'Published Daily Data'!$B:$BF,MATCH(P$1,'Published Daily Data'!$B$1:$BF$1,0),TRUE)</f>
        <v>0</v>
      </c>
      <c r="Q217" s="4">
        <f>VLOOKUP($B217,'Published Daily Data'!$B:$BF,MATCH(Q$1,'Published Daily Data'!$B$1:$BF$1,0),TRUE)</f>
        <v>0</v>
      </c>
      <c r="R217" s="4">
        <f>VLOOKUP($B217,'Published Daily Data'!$B:$BF,MATCH(R$1,'Published Daily Data'!$B$1:$BF$1,0),TRUE)</f>
        <v>-6493</v>
      </c>
      <c r="S217" s="4">
        <f>VLOOKUP($B217,'Published Daily Data'!$B:$BF,MATCH(S$1,'Published Daily Data'!$B$1:$BF$1,0),TRUE)</f>
        <v>0</v>
      </c>
      <c r="T217" s="4">
        <f>VLOOKUP($B217,'Published Daily Data'!$B:$BF,MATCH(T$1,'Published Daily Data'!$B$1:$BF$1,0),TRUE)</f>
        <v>0</v>
      </c>
      <c r="U217" s="4">
        <f>VLOOKUP($B217,'Published Daily Data'!$B:$BF,MATCH(U$1,'Published Daily Data'!$B$1:$BF$1,0),TRUE)</f>
        <v>0</v>
      </c>
      <c r="V217" s="4">
        <f>VLOOKUP($B217,'Published Daily Data'!$B:$BF,MATCH(V$1,'Published Daily Data'!$B$1:$BF$1,0),TRUE)</f>
        <v>0</v>
      </c>
      <c r="W217" s="4">
        <f>VLOOKUP($B217,'Published Daily Data'!$B:$BF,MATCH(W$1,'Published Daily Data'!$B$1:$BF$1,0),TRUE)</f>
        <v>0</v>
      </c>
      <c r="X217" s="4">
        <f>VLOOKUP($B217,'Published Daily Data'!$B:$BF,MATCH(X$1,'Published Daily Data'!$B$1:$BF$1,0),TRUE)</f>
        <v>0</v>
      </c>
      <c r="Y217" s="4">
        <f>VLOOKUP($B217,'Published Daily Data'!$B:$BF,MATCH(Y$1,'Published Daily Data'!$B$1:$BF$1,0),TRUE)</f>
        <v>0</v>
      </c>
      <c r="Z217" s="4">
        <f>VLOOKUP($B217,'Published Daily Data'!$B:$BF,MATCH(Z$1,'Published Daily Data'!$B$1:$BF$1,0),TRUE)</f>
        <v>0</v>
      </c>
      <c r="AA217" s="4">
        <f>VLOOKUP($B217,'Published Daily Data'!$B:$BF,MATCH(AA$1,'Published Daily Data'!$B$1:$BF$1,0),TRUE)</f>
        <v>0</v>
      </c>
      <c r="AB217" s="4">
        <f>VLOOKUP($B217,'Published Daily Data'!$B:$BF,MATCH(AB$1,'Published Daily Data'!$B$1:$BF$1,0),TRUE)</f>
        <v>0</v>
      </c>
      <c r="AC217" s="4">
        <f>VLOOKUP($B217,'Published Daily Data'!$B:$BF,MATCH(AC$1,'Published Daily Data'!$B$1:$BF$1,0),TRUE)</f>
        <v>0</v>
      </c>
      <c r="AD217" s="4">
        <f>VLOOKUP($B217,'Published Daily Data'!$B:$BF,MATCH(AD$1,'Published Daily Data'!$B$1:$BF$1,0),TRUE)</f>
        <v>438</v>
      </c>
    </row>
    <row r="218" spans="1:30">
      <c r="A218" s="5"/>
      <c r="B218" s="11">
        <f t="shared" si="4"/>
        <v>43800</v>
      </c>
      <c r="C218" s="4">
        <f>VLOOKUP($B218,'Published Daily Data'!$B:$BF,MATCH(C$1,'Published Daily Data'!$B$1:$BF$1,0),TRUE)</f>
        <v>846079</v>
      </c>
      <c r="D218" s="4">
        <f>VLOOKUP($B218,'Published Daily Data'!$B:$BF,MATCH(D$1,'Published Daily Data'!$B$1:$BF$1,0),TRUE)</f>
        <v>851576</v>
      </c>
      <c r="E218" s="4">
        <f>VLOOKUP($B218,'Published Daily Data'!$B:$BF,MATCH(E$1,'Published Daily Data'!$B$1:$BF$1,0),TRUE)</f>
        <v>846705</v>
      </c>
      <c r="F218" s="4">
        <f>VLOOKUP($B218,'Published Daily Data'!$B:$BF,MATCH(F$1,'Published Daily Data'!$B$1:$BF$1,0),TRUE)</f>
        <v>-4880</v>
      </c>
      <c r="G218" s="4">
        <f>VLOOKUP($B218,'Published Daily Data'!$B:$BF,MATCH(G$1,'Published Daily Data'!$B$1:$BF$1,0),TRUE)</f>
        <v>152177</v>
      </c>
      <c r="H218" s="4">
        <f>VLOOKUP($B218,'Published Daily Data'!$B:$BF,MATCH(H$1,'Published Daily Data'!$B$1:$BF$1,0),TRUE)</f>
        <v>373990</v>
      </c>
      <c r="I218" s="4">
        <f>VLOOKUP($B218,'Published Daily Data'!$B:$BF,MATCH(I$1,'Published Daily Data'!$B$1:$BF$1,0),TRUE)</f>
        <v>122394</v>
      </c>
      <c r="J218" s="4">
        <f>VLOOKUP($B218,'Published Daily Data'!$B:$BF,MATCH(J$1,'Published Daily Data'!$B$1:$BF$1,0),TRUE)</f>
        <v>0</v>
      </c>
      <c r="K218" s="4">
        <f>VLOOKUP($B218,'Published Daily Data'!$B:$BF,MATCH(K$1,'Published Daily Data'!$B$1:$BF$1,0),TRUE)</f>
        <v>765</v>
      </c>
      <c r="L218" s="4">
        <f>VLOOKUP($B218,'Published Daily Data'!$B:$BF,MATCH(L$1,'Published Daily Data'!$B$1:$BF$1,0),TRUE)</f>
        <v>12413</v>
      </c>
      <c r="M218" s="4">
        <f>VLOOKUP($B218,'Published Daily Data'!$B:$BF,MATCH(M$1,'Published Daily Data'!$B$1:$BF$1,0),TRUE)</f>
        <v>184524</v>
      </c>
      <c r="N218" s="4">
        <f>VLOOKUP($B218,'Published Daily Data'!$B:$BF,MATCH(N$1,'Published Daily Data'!$B$1:$BF$1,0),TRUE)</f>
        <v>448</v>
      </c>
      <c r="O218" s="4">
        <f>VLOOKUP($B218,'Published Daily Data'!$B:$BF,MATCH(O$1,'Published Daily Data'!$B$1:$BF$1,0),TRUE)</f>
        <v>0</v>
      </c>
      <c r="P218" s="4">
        <f>VLOOKUP($B218,'Published Daily Data'!$B:$BF,MATCH(P$1,'Published Daily Data'!$B$1:$BF$1,0),TRUE)</f>
        <v>0</v>
      </c>
      <c r="Q218" s="4">
        <f>VLOOKUP($B218,'Published Daily Data'!$B:$BF,MATCH(Q$1,'Published Daily Data'!$B$1:$BF$1,0),TRUE)</f>
        <v>0</v>
      </c>
      <c r="R218" s="4">
        <f>VLOOKUP($B218,'Published Daily Data'!$B:$BF,MATCH(R$1,'Published Daily Data'!$B$1:$BF$1,0),TRUE)</f>
        <v>-4026</v>
      </c>
      <c r="S218" s="4">
        <f>VLOOKUP($B218,'Published Daily Data'!$B:$BF,MATCH(S$1,'Published Daily Data'!$B$1:$BF$1,0),TRUE)</f>
        <v>0</v>
      </c>
      <c r="T218" s="4">
        <f>VLOOKUP($B218,'Published Daily Data'!$B:$BF,MATCH(T$1,'Published Daily Data'!$B$1:$BF$1,0),TRUE)</f>
        <v>0</v>
      </c>
      <c r="U218" s="4">
        <f>VLOOKUP($B218,'Published Daily Data'!$B:$BF,MATCH(U$1,'Published Daily Data'!$B$1:$BF$1,0),TRUE)</f>
        <v>0</v>
      </c>
      <c r="V218" s="4">
        <f>VLOOKUP($B218,'Published Daily Data'!$B:$BF,MATCH(V$1,'Published Daily Data'!$B$1:$BF$1,0),TRUE)</f>
        <v>0</v>
      </c>
      <c r="W218" s="4">
        <f>VLOOKUP($B218,'Published Daily Data'!$B:$BF,MATCH(W$1,'Published Daily Data'!$B$1:$BF$1,0),TRUE)</f>
        <v>0</v>
      </c>
      <c r="X218" s="4">
        <f>VLOOKUP($B218,'Published Daily Data'!$B:$BF,MATCH(X$1,'Published Daily Data'!$B$1:$BF$1,0),TRUE)</f>
        <v>0</v>
      </c>
      <c r="Y218" s="4">
        <f>VLOOKUP($B218,'Published Daily Data'!$B:$BF,MATCH(Y$1,'Published Daily Data'!$B$1:$BF$1,0),TRUE)</f>
        <v>0</v>
      </c>
      <c r="Z218" s="4">
        <f>VLOOKUP($B218,'Published Daily Data'!$B:$BF,MATCH(Z$1,'Published Daily Data'!$B$1:$BF$1,0),TRUE)</f>
        <v>0</v>
      </c>
      <c r="AA218" s="4">
        <f>VLOOKUP($B218,'Published Daily Data'!$B:$BF,MATCH(AA$1,'Published Daily Data'!$B$1:$BF$1,0),TRUE)</f>
        <v>0</v>
      </c>
      <c r="AB218" s="4">
        <f>VLOOKUP($B218,'Published Daily Data'!$B:$BF,MATCH(AB$1,'Published Daily Data'!$B$1:$BF$1,0),TRUE)</f>
        <v>0</v>
      </c>
      <c r="AC218" s="4">
        <f>VLOOKUP($B218,'Published Daily Data'!$B:$BF,MATCH(AC$1,'Published Daily Data'!$B$1:$BF$1,0),TRUE)</f>
        <v>0</v>
      </c>
      <c r="AD218" s="4">
        <f>VLOOKUP($B218,'Published Daily Data'!$B:$BF,MATCH(AD$1,'Published Daily Data'!$B$1:$BF$1,0),TRUE)</f>
        <v>-856</v>
      </c>
    </row>
    <row r="219" spans="1:30">
      <c r="A219" s="5"/>
      <c r="B219" s="11">
        <f t="shared" si="4"/>
        <v>43801</v>
      </c>
      <c r="C219" s="4">
        <f>VLOOKUP($B219,'Published Daily Data'!$B:$BF,MATCH(C$1,'Published Daily Data'!$B$1:$BF$1,0),TRUE)</f>
        <v>945128</v>
      </c>
      <c r="D219" s="4">
        <f>VLOOKUP($B219,'Published Daily Data'!$B:$BF,MATCH(D$1,'Published Daily Data'!$B$1:$BF$1,0),TRUE)</f>
        <v>951571</v>
      </c>
      <c r="E219" s="4">
        <f>VLOOKUP($B219,'Published Daily Data'!$B:$BF,MATCH(E$1,'Published Daily Data'!$B$1:$BF$1,0),TRUE)</f>
        <v>951923</v>
      </c>
      <c r="F219" s="4">
        <f>VLOOKUP($B219,'Published Daily Data'!$B:$BF,MATCH(F$1,'Published Daily Data'!$B$1:$BF$1,0),TRUE)</f>
        <v>340</v>
      </c>
      <c r="G219" s="4">
        <f>VLOOKUP($B219,'Published Daily Data'!$B:$BF,MATCH(G$1,'Published Daily Data'!$B$1:$BF$1,0),TRUE)</f>
        <v>173744</v>
      </c>
      <c r="H219" s="4">
        <f>VLOOKUP($B219,'Published Daily Data'!$B:$BF,MATCH(H$1,'Published Daily Data'!$B$1:$BF$1,0),TRUE)</f>
        <v>476344</v>
      </c>
      <c r="I219" s="4">
        <f>VLOOKUP($B219,'Published Daily Data'!$B:$BF,MATCH(I$1,'Published Daily Data'!$B$1:$BF$1,0),TRUE)</f>
        <v>122483</v>
      </c>
      <c r="J219" s="4">
        <f>VLOOKUP($B219,'Published Daily Data'!$B:$BF,MATCH(J$1,'Published Daily Data'!$B$1:$BF$1,0),TRUE)</f>
        <v>0</v>
      </c>
      <c r="K219" s="4">
        <f>VLOOKUP($B219,'Published Daily Data'!$B:$BF,MATCH(K$1,'Published Daily Data'!$B$1:$BF$1,0),TRUE)</f>
        <v>832</v>
      </c>
      <c r="L219" s="4">
        <f>VLOOKUP($B219,'Published Daily Data'!$B:$BF,MATCH(L$1,'Published Daily Data'!$B$1:$BF$1,0),TRUE)</f>
        <v>12338</v>
      </c>
      <c r="M219" s="4">
        <f>VLOOKUP($B219,'Published Daily Data'!$B:$BF,MATCH(M$1,'Published Daily Data'!$B$1:$BF$1,0),TRUE)</f>
        <v>165751</v>
      </c>
      <c r="N219" s="4">
        <f>VLOOKUP($B219,'Published Daily Data'!$B:$BF,MATCH(N$1,'Published Daily Data'!$B$1:$BF$1,0),TRUE)</f>
        <v>431</v>
      </c>
      <c r="O219" s="4">
        <f>VLOOKUP($B219,'Published Daily Data'!$B:$BF,MATCH(O$1,'Published Daily Data'!$B$1:$BF$1,0),TRUE)</f>
        <v>0</v>
      </c>
      <c r="P219" s="4">
        <f>VLOOKUP($B219,'Published Daily Data'!$B:$BF,MATCH(P$1,'Published Daily Data'!$B$1:$BF$1,0),TRUE)</f>
        <v>0</v>
      </c>
      <c r="Q219" s="4">
        <f>VLOOKUP($B219,'Published Daily Data'!$B:$BF,MATCH(Q$1,'Published Daily Data'!$B$1:$BF$1,0),TRUE)</f>
        <v>0</v>
      </c>
      <c r="R219" s="4">
        <f>VLOOKUP($B219,'Published Daily Data'!$B:$BF,MATCH(R$1,'Published Daily Data'!$B$1:$BF$1,0),TRUE)</f>
        <v>1223</v>
      </c>
      <c r="S219" s="4">
        <f>VLOOKUP($B219,'Published Daily Data'!$B:$BF,MATCH(S$1,'Published Daily Data'!$B$1:$BF$1,0),TRUE)</f>
        <v>0</v>
      </c>
      <c r="T219" s="4">
        <f>VLOOKUP($B219,'Published Daily Data'!$B:$BF,MATCH(T$1,'Published Daily Data'!$B$1:$BF$1,0),TRUE)</f>
        <v>0</v>
      </c>
      <c r="U219" s="4">
        <f>VLOOKUP($B219,'Published Daily Data'!$B:$BF,MATCH(U$1,'Published Daily Data'!$B$1:$BF$1,0),TRUE)</f>
        <v>0</v>
      </c>
      <c r="V219" s="4">
        <f>VLOOKUP($B219,'Published Daily Data'!$B:$BF,MATCH(V$1,'Published Daily Data'!$B$1:$BF$1,0),TRUE)</f>
        <v>0</v>
      </c>
      <c r="W219" s="4">
        <f>VLOOKUP($B219,'Published Daily Data'!$B:$BF,MATCH(W$1,'Published Daily Data'!$B$1:$BF$1,0),TRUE)</f>
        <v>0</v>
      </c>
      <c r="X219" s="4">
        <f>VLOOKUP($B219,'Published Daily Data'!$B:$BF,MATCH(X$1,'Published Daily Data'!$B$1:$BF$1,0),TRUE)</f>
        <v>0</v>
      </c>
      <c r="Y219" s="4">
        <f>VLOOKUP($B219,'Published Daily Data'!$B:$BF,MATCH(Y$1,'Published Daily Data'!$B$1:$BF$1,0),TRUE)</f>
        <v>0</v>
      </c>
      <c r="Z219" s="4">
        <f>VLOOKUP($B219,'Published Daily Data'!$B:$BF,MATCH(Z$1,'Published Daily Data'!$B$1:$BF$1,0),TRUE)</f>
        <v>0</v>
      </c>
      <c r="AA219" s="4">
        <f>VLOOKUP($B219,'Published Daily Data'!$B:$BF,MATCH(AA$1,'Published Daily Data'!$B$1:$BF$1,0),TRUE)</f>
        <v>0</v>
      </c>
      <c r="AB219" s="4">
        <f>VLOOKUP($B219,'Published Daily Data'!$B:$BF,MATCH(AB$1,'Published Daily Data'!$B$1:$BF$1,0),TRUE)</f>
        <v>0</v>
      </c>
      <c r="AC219" s="4">
        <f>VLOOKUP($B219,'Published Daily Data'!$B:$BF,MATCH(AC$1,'Published Daily Data'!$B$1:$BF$1,0),TRUE)</f>
        <v>0</v>
      </c>
      <c r="AD219" s="4">
        <f>VLOOKUP($B219,'Published Daily Data'!$B:$BF,MATCH(AD$1,'Published Daily Data'!$B$1:$BF$1,0),TRUE)</f>
        <v>-885</v>
      </c>
    </row>
    <row r="220" spans="1:30">
      <c r="A220" s="5"/>
      <c r="B220" s="11">
        <f t="shared" si="4"/>
        <v>43802</v>
      </c>
      <c r="C220" s="4">
        <f>VLOOKUP($B220,'Published Daily Data'!$B:$BF,MATCH(C$1,'Published Daily Data'!$B$1:$BF$1,0),TRUE)</f>
        <v>926794</v>
      </c>
      <c r="D220" s="4">
        <f>VLOOKUP($B220,'Published Daily Data'!$B:$BF,MATCH(D$1,'Published Daily Data'!$B$1:$BF$1,0),TRUE)</f>
        <v>948444</v>
      </c>
      <c r="E220" s="4">
        <f>VLOOKUP($B220,'Published Daily Data'!$B:$BF,MATCH(E$1,'Published Daily Data'!$B$1:$BF$1,0),TRUE)</f>
        <v>949828</v>
      </c>
      <c r="F220" s="4">
        <f>VLOOKUP($B220,'Published Daily Data'!$B:$BF,MATCH(F$1,'Published Daily Data'!$B$1:$BF$1,0),TRUE)</f>
        <v>1585</v>
      </c>
      <c r="G220" s="4">
        <f>VLOOKUP($B220,'Published Daily Data'!$B:$BF,MATCH(G$1,'Published Daily Data'!$B$1:$BF$1,0),TRUE)</f>
        <v>173654</v>
      </c>
      <c r="H220" s="4">
        <f>VLOOKUP($B220,'Published Daily Data'!$B:$BF,MATCH(H$1,'Published Daily Data'!$B$1:$BF$1,0),TRUE)</f>
        <v>441926</v>
      </c>
      <c r="I220" s="4">
        <f>VLOOKUP($B220,'Published Daily Data'!$B:$BF,MATCH(I$1,'Published Daily Data'!$B$1:$BF$1,0),TRUE)</f>
        <v>122556</v>
      </c>
      <c r="J220" s="4">
        <f>VLOOKUP($B220,'Published Daily Data'!$B:$BF,MATCH(J$1,'Published Daily Data'!$B$1:$BF$1,0),TRUE)</f>
        <v>0</v>
      </c>
      <c r="K220" s="4">
        <f>VLOOKUP($B220,'Published Daily Data'!$B:$BF,MATCH(K$1,'Published Daily Data'!$B$1:$BF$1,0),TRUE)</f>
        <v>1044</v>
      </c>
      <c r="L220" s="4">
        <f>VLOOKUP($B220,'Published Daily Data'!$B:$BF,MATCH(L$1,'Published Daily Data'!$B$1:$BF$1,0),TRUE)</f>
        <v>12165</v>
      </c>
      <c r="M220" s="4">
        <f>VLOOKUP($B220,'Published Daily Data'!$B:$BF,MATCH(M$1,'Published Daily Data'!$B$1:$BF$1,0),TRUE)</f>
        <v>198036</v>
      </c>
      <c r="N220" s="4">
        <f>VLOOKUP($B220,'Published Daily Data'!$B:$BF,MATCH(N$1,'Published Daily Data'!$B$1:$BF$1,0),TRUE)</f>
        <v>447</v>
      </c>
      <c r="O220" s="4">
        <f>VLOOKUP($B220,'Published Daily Data'!$B:$BF,MATCH(O$1,'Published Daily Data'!$B$1:$BF$1,0),TRUE)</f>
        <v>0</v>
      </c>
      <c r="P220" s="4">
        <f>VLOOKUP($B220,'Published Daily Data'!$B:$BF,MATCH(P$1,'Published Daily Data'!$B$1:$BF$1,0),TRUE)</f>
        <v>0</v>
      </c>
      <c r="Q220" s="4">
        <f>VLOOKUP($B220,'Published Daily Data'!$B:$BF,MATCH(Q$1,'Published Daily Data'!$B$1:$BF$1,0),TRUE)</f>
        <v>0</v>
      </c>
      <c r="R220" s="4">
        <f>VLOOKUP($B220,'Published Daily Data'!$B:$BF,MATCH(R$1,'Published Daily Data'!$B$1:$BF$1,0),TRUE)</f>
        <v>1991</v>
      </c>
      <c r="S220" s="4">
        <f>VLOOKUP($B220,'Published Daily Data'!$B:$BF,MATCH(S$1,'Published Daily Data'!$B$1:$BF$1,0),TRUE)</f>
        <v>0</v>
      </c>
      <c r="T220" s="4">
        <f>VLOOKUP($B220,'Published Daily Data'!$B:$BF,MATCH(T$1,'Published Daily Data'!$B$1:$BF$1,0),TRUE)</f>
        <v>0</v>
      </c>
      <c r="U220" s="4">
        <f>VLOOKUP($B220,'Published Daily Data'!$B:$BF,MATCH(U$1,'Published Daily Data'!$B$1:$BF$1,0),TRUE)</f>
        <v>0</v>
      </c>
      <c r="V220" s="4">
        <f>VLOOKUP($B220,'Published Daily Data'!$B:$BF,MATCH(V$1,'Published Daily Data'!$B$1:$BF$1,0),TRUE)</f>
        <v>0</v>
      </c>
      <c r="W220" s="4">
        <f>VLOOKUP($B220,'Published Daily Data'!$B:$BF,MATCH(W$1,'Published Daily Data'!$B$1:$BF$1,0),TRUE)</f>
        <v>0</v>
      </c>
      <c r="X220" s="4">
        <f>VLOOKUP($B220,'Published Daily Data'!$B:$BF,MATCH(X$1,'Published Daily Data'!$B$1:$BF$1,0),TRUE)</f>
        <v>0</v>
      </c>
      <c r="Y220" s="4">
        <f>VLOOKUP($B220,'Published Daily Data'!$B:$BF,MATCH(Y$1,'Published Daily Data'!$B$1:$BF$1,0),TRUE)</f>
        <v>0</v>
      </c>
      <c r="Z220" s="4">
        <f>VLOOKUP($B220,'Published Daily Data'!$B:$BF,MATCH(Z$1,'Published Daily Data'!$B$1:$BF$1,0),TRUE)</f>
        <v>0</v>
      </c>
      <c r="AA220" s="4">
        <f>VLOOKUP($B220,'Published Daily Data'!$B:$BF,MATCH(AA$1,'Published Daily Data'!$B$1:$BF$1,0),TRUE)</f>
        <v>0</v>
      </c>
      <c r="AB220" s="4">
        <f>VLOOKUP($B220,'Published Daily Data'!$B:$BF,MATCH(AB$1,'Published Daily Data'!$B$1:$BF$1,0),TRUE)</f>
        <v>0</v>
      </c>
      <c r="AC220" s="4">
        <f>VLOOKUP($B220,'Published Daily Data'!$B:$BF,MATCH(AC$1,'Published Daily Data'!$B$1:$BF$1,0),TRUE)</f>
        <v>0</v>
      </c>
      <c r="AD220" s="4">
        <f>VLOOKUP($B220,'Published Daily Data'!$B:$BF,MATCH(AD$1,'Published Daily Data'!$B$1:$BF$1,0),TRUE)</f>
        <v>-412</v>
      </c>
    </row>
    <row r="221" spans="1:30">
      <c r="A221" s="5"/>
      <c r="B221" s="11">
        <f t="shared" si="4"/>
        <v>43803</v>
      </c>
      <c r="C221" s="4">
        <f>VLOOKUP($B221,'Published Daily Data'!$B:$BF,MATCH(C$1,'Published Daily Data'!$B$1:$BF$1,0),TRUE)</f>
        <v>911546</v>
      </c>
      <c r="D221" s="4">
        <f>VLOOKUP($B221,'Published Daily Data'!$B:$BF,MATCH(D$1,'Published Daily Data'!$B$1:$BF$1,0),TRUE)</f>
        <v>915504</v>
      </c>
      <c r="E221" s="4">
        <f>VLOOKUP($B221,'Published Daily Data'!$B:$BF,MATCH(E$1,'Published Daily Data'!$B$1:$BF$1,0),TRUE)</f>
        <v>919329</v>
      </c>
      <c r="F221" s="4">
        <f>VLOOKUP($B221,'Published Daily Data'!$B:$BF,MATCH(F$1,'Published Daily Data'!$B$1:$BF$1,0),TRUE)</f>
        <v>3812</v>
      </c>
      <c r="G221" s="4">
        <f>VLOOKUP($B221,'Published Daily Data'!$B:$BF,MATCH(G$1,'Published Daily Data'!$B$1:$BF$1,0),TRUE)</f>
        <v>174840</v>
      </c>
      <c r="H221" s="4">
        <f>VLOOKUP($B221,'Published Daily Data'!$B:$BF,MATCH(H$1,'Published Daily Data'!$B$1:$BF$1,0),TRUE)</f>
        <v>449557</v>
      </c>
      <c r="I221" s="4">
        <f>VLOOKUP($B221,'Published Daily Data'!$B:$BF,MATCH(I$1,'Published Daily Data'!$B$1:$BF$1,0),TRUE)</f>
        <v>122551</v>
      </c>
      <c r="J221" s="4">
        <f>VLOOKUP($B221,'Published Daily Data'!$B:$BF,MATCH(J$1,'Published Daily Data'!$B$1:$BF$1,0),TRUE)</f>
        <v>0</v>
      </c>
      <c r="K221" s="4">
        <f>VLOOKUP($B221,'Published Daily Data'!$B:$BF,MATCH(K$1,'Published Daily Data'!$B$1:$BF$1,0),TRUE)</f>
        <v>925</v>
      </c>
      <c r="L221" s="4">
        <f>VLOOKUP($B221,'Published Daily Data'!$B:$BF,MATCH(L$1,'Published Daily Data'!$B$1:$BF$1,0),TRUE)</f>
        <v>6116</v>
      </c>
      <c r="M221" s="4">
        <f>VLOOKUP($B221,'Published Daily Data'!$B:$BF,MATCH(M$1,'Published Daily Data'!$B$1:$BF$1,0),TRUE)</f>
        <v>164910</v>
      </c>
      <c r="N221" s="4">
        <f>VLOOKUP($B221,'Published Daily Data'!$B:$BF,MATCH(N$1,'Published Daily Data'!$B$1:$BF$1,0),TRUE)</f>
        <v>434</v>
      </c>
      <c r="O221" s="4">
        <f>VLOOKUP($B221,'Published Daily Data'!$B:$BF,MATCH(O$1,'Published Daily Data'!$B$1:$BF$1,0),TRUE)</f>
        <v>0</v>
      </c>
      <c r="P221" s="4">
        <f>VLOOKUP($B221,'Published Daily Data'!$B:$BF,MATCH(P$1,'Published Daily Data'!$B$1:$BF$1,0),TRUE)</f>
        <v>0</v>
      </c>
      <c r="Q221" s="4">
        <f>VLOOKUP($B221,'Published Daily Data'!$B:$BF,MATCH(Q$1,'Published Daily Data'!$B$1:$BF$1,0),TRUE)</f>
        <v>0</v>
      </c>
      <c r="R221" s="4">
        <f>VLOOKUP($B221,'Published Daily Data'!$B:$BF,MATCH(R$1,'Published Daily Data'!$B$1:$BF$1,0),TRUE)</f>
        <v>3320</v>
      </c>
      <c r="S221" s="4">
        <f>VLOOKUP($B221,'Published Daily Data'!$B:$BF,MATCH(S$1,'Published Daily Data'!$B$1:$BF$1,0),TRUE)</f>
        <v>0</v>
      </c>
      <c r="T221" s="4">
        <f>VLOOKUP($B221,'Published Daily Data'!$B:$BF,MATCH(T$1,'Published Daily Data'!$B$1:$BF$1,0),TRUE)</f>
        <v>0</v>
      </c>
      <c r="U221" s="4">
        <f>VLOOKUP($B221,'Published Daily Data'!$B:$BF,MATCH(U$1,'Published Daily Data'!$B$1:$BF$1,0),TRUE)</f>
        <v>0</v>
      </c>
      <c r="V221" s="4">
        <f>VLOOKUP($B221,'Published Daily Data'!$B:$BF,MATCH(V$1,'Published Daily Data'!$B$1:$BF$1,0),TRUE)</f>
        <v>0</v>
      </c>
      <c r="W221" s="4">
        <f>VLOOKUP($B221,'Published Daily Data'!$B:$BF,MATCH(W$1,'Published Daily Data'!$B$1:$BF$1,0),TRUE)</f>
        <v>0</v>
      </c>
      <c r="X221" s="4">
        <f>VLOOKUP($B221,'Published Daily Data'!$B:$BF,MATCH(X$1,'Published Daily Data'!$B$1:$BF$1,0),TRUE)</f>
        <v>0</v>
      </c>
      <c r="Y221" s="4">
        <f>VLOOKUP($B221,'Published Daily Data'!$B:$BF,MATCH(Y$1,'Published Daily Data'!$B$1:$BF$1,0),TRUE)</f>
        <v>0</v>
      </c>
      <c r="Z221" s="4">
        <f>VLOOKUP($B221,'Published Daily Data'!$B:$BF,MATCH(Z$1,'Published Daily Data'!$B$1:$BF$1,0),TRUE)</f>
        <v>0</v>
      </c>
      <c r="AA221" s="4">
        <f>VLOOKUP($B221,'Published Daily Data'!$B:$BF,MATCH(AA$1,'Published Daily Data'!$B$1:$BF$1,0),TRUE)</f>
        <v>0</v>
      </c>
      <c r="AB221" s="4">
        <f>VLOOKUP($B221,'Published Daily Data'!$B:$BF,MATCH(AB$1,'Published Daily Data'!$B$1:$BF$1,0),TRUE)</f>
        <v>0</v>
      </c>
      <c r="AC221" s="4">
        <f>VLOOKUP($B221,'Published Daily Data'!$B:$BF,MATCH(AC$1,'Published Daily Data'!$B$1:$BF$1,0),TRUE)</f>
        <v>0</v>
      </c>
      <c r="AD221" s="4">
        <f>VLOOKUP($B221,'Published Daily Data'!$B:$BF,MATCH(AD$1,'Published Daily Data'!$B$1:$BF$1,0),TRUE)</f>
        <v>492</v>
      </c>
    </row>
    <row r="222" spans="1:30">
      <c r="A222" s="5"/>
      <c r="B222" s="11">
        <f t="shared" si="4"/>
        <v>43804</v>
      </c>
      <c r="C222" s="4">
        <f>VLOOKUP($B222,'Published Daily Data'!$B:$BF,MATCH(C$1,'Published Daily Data'!$B$1:$BF$1,0),TRUE)</f>
        <v>896275</v>
      </c>
      <c r="D222" s="4">
        <f>VLOOKUP($B222,'Published Daily Data'!$B:$BF,MATCH(D$1,'Published Daily Data'!$B$1:$BF$1,0),TRUE)</f>
        <v>902348</v>
      </c>
      <c r="E222" s="4">
        <f>VLOOKUP($B222,'Published Daily Data'!$B:$BF,MATCH(E$1,'Published Daily Data'!$B$1:$BF$1,0),TRUE)</f>
        <v>899543</v>
      </c>
      <c r="F222" s="4">
        <f>VLOOKUP($B222,'Published Daily Data'!$B:$BF,MATCH(F$1,'Published Daily Data'!$B$1:$BF$1,0),TRUE)</f>
        <v>-2819</v>
      </c>
      <c r="G222" s="4">
        <f>VLOOKUP($B222,'Published Daily Data'!$B:$BF,MATCH(G$1,'Published Daily Data'!$B$1:$BF$1,0),TRUE)</f>
        <v>161585</v>
      </c>
      <c r="H222" s="4">
        <f>VLOOKUP($B222,'Published Daily Data'!$B:$BF,MATCH(H$1,'Published Daily Data'!$B$1:$BF$1,0),TRUE)</f>
        <v>316630</v>
      </c>
      <c r="I222" s="4">
        <f>VLOOKUP($B222,'Published Daily Data'!$B:$BF,MATCH(I$1,'Published Daily Data'!$B$1:$BF$1,0),TRUE)</f>
        <v>122484</v>
      </c>
      <c r="J222" s="4">
        <f>VLOOKUP($B222,'Published Daily Data'!$B:$BF,MATCH(J$1,'Published Daily Data'!$B$1:$BF$1,0),TRUE)</f>
        <v>0</v>
      </c>
      <c r="K222" s="4">
        <f>VLOOKUP($B222,'Published Daily Data'!$B:$BF,MATCH(K$1,'Published Daily Data'!$B$1:$BF$1,0),TRUE)</f>
        <v>588</v>
      </c>
      <c r="L222" s="4">
        <f>VLOOKUP($B222,'Published Daily Data'!$B:$BF,MATCH(L$1,'Published Daily Data'!$B$1:$BF$1,0),TRUE)</f>
        <v>7934</v>
      </c>
      <c r="M222" s="4">
        <f>VLOOKUP($B222,'Published Daily Data'!$B:$BF,MATCH(M$1,'Published Daily Data'!$B$1:$BF$1,0),TRUE)</f>
        <v>289918</v>
      </c>
      <c r="N222" s="4">
        <f>VLOOKUP($B222,'Published Daily Data'!$B:$BF,MATCH(N$1,'Published Daily Data'!$B$1:$BF$1,0),TRUE)</f>
        <v>400</v>
      </c>
      <c r="O222" s="4">
        <f>VLOOKUP($B222,'Published Daily Data'!$B:$BF,MATCH(O$1,'Published Daily Data'!$B$1:$BF$1,0),TRUE)</f>
        <v>0</v>
      </c>
      <c r="P222" s="4">
        <f>VLOOKUP($B222,'Published Daily Data'!$B:$BF,MATCH(P$1,'Published Daily Data'!$B$1:$BF$1,0),TRUE)</f>
        <v>0</v>
      </c>
      <c r="Q222" s="4">
        <f>VLOOKUP($B222,'Published Daily Data'!$B:$BF,MATCH(Q$1,'Published Daily Data'!$B$1:$BF$1,0),TRUE)</f>
        <v>0</v>
      </c>
      <c r="R222" s="4">
        <f>VLOOKUP($B222,'Published Daily Data'!$B:$BF,MATCH(R$1,'Published Daily Data'!$B$1:$BF$1,0),TRUE)</f>
        <v>-2840</v>
      </c>
      <c r="S222" s="4">
        <f>VLOOKUP($B222,'Published Daily Data'!$B:$BF,MATCH(S$1,'Published Daily Data'!$B$1:$BF$1,0),TRUE)</f>
        <v>0</v>
      </c>
      <c r="T222" s="4">
        <f>VLOOKUP($B222,'Published Daily Data'!$B:$BF,MATCH(T$1,'Published Daily Data'!$B$1:$BF$1,0),TRUE)</f>
        <v>0</v>
      </c>
      <c r="U222" s="4">
        <f>VLOOKUP($B222,'Published Daily Data'!$B:$BF,MATCH(U$1,'Published Daily Data'!$B$1:$BF$1,0),TRUE)</f>
        <v>0</v>
      </c>
      <c r="V222" s="4">
        <f>VLOOKUP($B222,'Published Daily Data'!$B:$BF,MATCH(V$1,'Published Daily Data'!$B$1:$BF$1,0),TRUE)</f>
        <v>0</v>
      </c>
      <c r="W222" s="4">
        <f>VLOOKUP($B222,'Published Daily Data'!$B:$BF,MATCH(W$1,'Published Daily Data'!$B$1:$BF$1,0),TRUE)</f>
        <v>0</v>
      </c>
      <c r="X222" s="4">
        <f>VLOOKUP($B222,'Published Daily Data'!$B:$BF,MATCH(X$1,'Published Daily Data'!$B$1:$BF$1,0),TRUE)</f>
        <v>0</v>
      </c>
      <c r="Y222" s="4">
        <f>VLOOKUP($B222,'Published Daily Data'!$B:$BF,MATCH(Y$1,'Published Daily Data'!$B$1:$BF$1,0),TRUE)</f>
        <v>0</v>
      </c>
      <c r="Z222" s="4">
        <f>VLOOKUP($B222,'Published Daily Data'!$B:$BF,MATCH(Z$1,'Published Daily Data'!$B$1:$BF$1,0),TRUE)</f>
        <v>0</v>
      </c>
      <c r="AA222" s="4">
        <f>VLOOKUP($B222,'Published Daily Data'!$B:$BF,MATCH(AA$1,'Published Daily Data'!$B$1:$BF$1,0),TRUE)</f>
        <v>0</v>
      </c>
      <c r="AB222" s="4">
        <f>VLOOKUP($B222,'Published Daily Data'!$B:$BF,MATCH(AB$1,'Published Daily Data'!$B$1:$BF$1,0),TRUE)</f>
        <v>0</v>
      </c>
      <c r="AC222" s="4">
        <f>VLOOKUP($B222,'Published Daily Data'!$B:$BF,MATCH(AC$1,'Published Daily Data'!$B$1:$BF$1,0),TRUE)</f>
        <v>0</v>
      </c>
      <c r="AD222" s="4">
        <f>VLOOKUP($B222,'Published Daily Data'!$B:$BF,MATCH(AD$1,'Published Daily Data'!$B$1:$BF$1,0),TRUE)</f>
        <v>20</v>
      </c>
    </row>
    <row r="223" spans="1:30">
      <c r="A223" s="5"/>
      <c r="B223" s="11">
        <f t="shared" si="4"/>
        <v>43805</v>
      </c>
      <c r="C223" s="4">
        <f>VLOOKUP($B223,'Published Daily Data'!$B:$BF,MATCH(C$1,'Published Daily Data'!$B$1:$BF$1,0),TRUE)</f>
        <v>892638</v>
      </c>
      <c r="D223" s="4">
        <f>VLOOKUP($B223,'Published Daily Data'!$B:$BF,MATCH(D$1,'Published Daily Data'!$B$1:$BF$1,0),TRUE)</f>
        <v>885323</v>
      </c>
      <c r="E223" s="4">
        <f>VLOOKUP($B223,'Published Daily Data'!$B:$BF,MATCH(E$1,'Published Daily Data'!$B$1:$BF$1,0),TRUE)</f>
        <v>882998</v>
      </c>
      <c r="F223" s="4">
        <f>VLOOKUP($B223,'Published Daily Data'!$B:$BF,MATCH(F$1,'Published Daily Data'!$B$1:$BF$1,0),TRUE)</f>
        <v>-2337</v>
      </c>
      <c r="G223" s="4">
        <f>VLOOKUP($B223,'Published Daily Data'!$B:$BF,MATCH(G$1,'Published Daily Data'!$B$1:$BF$1,0),TRUE)</f>
        <v>148538</v>
      </c>
      <c r="H223" s="4">
        <f>VLOOKUP($B223,'Published Daily Data'!$B:$BF,MATCH(H$1,'Published Daily Data'!$B$1:$BF$1,0),TRUE)</f>
        <v>417007</v>
      </c>
      <c r="I223" s="4">
        <f>VLOOKUP($B223,'Published Daily Data'!$B:$BF,MATCH(I$1,'Published Daily Data'!$B$1:$BF$1,0),TRUE)</f>
        <v>122427</v>
      </c>
      <c r="J223" s="4">
        <f>VLOOKUP($B223,'Published Daily Data'!$B:$BF,MATCH(J$1,'Published Daily Data'!$B$1:$BF$1,0),TRUE)</f>
        <v>0</v>
      </c>
      <c r="K223" s="4">
        <f>VLOOKUP($B223,'Published Daily Data'!$B:$BF,MATCH(K$1,'Published Daily Data'!$B$1:$BF$1,0),TRUE)</f>
        <v>454</v>
      </c>
      <c r="L223" s="4">
        <f>VLOOKUP($B223,'Published Daily Data'!$B:$BF,MATCH(L$1,'Published Daily Data'!$B$1:$BF$1,0),TRUE)</f>
        <v>11561</v>
      </c>
      <c r="M223" s="4">
        <f>VLOOKUP($B223,'Published Daily Data'!$B:$BF,MATCH(M$1,'Published Daily Data'!$B$1:$BF$1,0),TRUE)</f>
        <v>182611</v>
      </c>
      <c r="N223" s="4">
        <f>VLOOKUP($B223,'Published Daily Data'!$B:$BF,MATCH(N$1,'Published Daily Data'!$B$1:$BF$1,0),TRUE)</f>
        <v>398</v>
      </c>
      <c r="O223" s="4">
        <f>VLOOKUP($B223,'Published Daily Data'!$B:$BF,MATCH(O$1,'Published Daily Data'!$B$1:$BF$1,0),TRUE)</f>
        <v>0</v>
      </c>
      <c r="P223" s="4">
        <f>VLOOKUP($B223,'Published Daily Data'!$B:$BF,MATCH(P$1,'Published Daily Data'!$B$1:$BF$1,0),TRUE)</f>
        <v>0</v>
      </c>
      <c r="Q223" s="4">
        <f>VLOOKUP($B223,'Published Daily Data'!$B:$BF,MATCH(Q$1,'Published Daily Data'!$B$1:$BF$1,0),TRUE)</f>
        <v>0</v>
      </c>
      <c r="R223" s="4">
        <f>VLOOKUP($B223,'Published Daily Data'!$B:$BF,MATCH(R$1,'Published Daily Data'!$B$1:$BF$1,0),TRUE)</f>
        <v>-2317</v>
      </c>
      <c r="S223" s="4">
        <f>VLOOKUP($B223,'Published Daily Data'!$B:$BF,MATCH(S$1,'Published Daily Data'!$B$1:$BF$1,0),TRUE)</f>
        <v>0</v>
      </c>
      <c r="T223" s="4">
        <f>VLOOKUP($B223,'Published Daily Data'!$B:$BF,MATCH(T$1,'Published Daily Data'!$B$1:$BF$1,0),TRUE)</f>
        <v>0</v>
      </c>
      <c r="U223" s="4">
        <f>VLOOKUP($B223,'Published Daily Data'!$B:$BF,MATCH(U$1,'Published Daily Data'!$B$1:$BF$1,0),TRUE)</f>
        <v>0</v>
      </c>
      <c r="V223" s="4">
        <f>VLOOKUP($B223,'Published Daily Data'!$B:$BF,MATCH(V$1,'Published Daily Data'!$B$1:$BF$1,0),TRUE)</f>
        <v>0</v>
      </c>
      <c r="W223" s="4">
        <f>VLOOKUP($B223,'Published Daily Data'!$B:$BF,MATCH(W$1,'Published Daily Data'!$B$1:$BF$1,0),TRUE)</f>
        <v>0</v>
      </c>
      <c r="X223" s="4">
        <f>VLOOKUP($B223,'Published Daily Data'!$B:$BF,MATCH(X$1,'Published Daily Data'!$B$1:$BF$1,0),TRUE)</f>
        <v>0</v>
      </c>
      <c r="Y223" s="4">
        <f>VLOOKUP($B223,'Published Daily Data'!$B:$BF,MATCH(Y$1,'Published Daily Data'!$B$1:$BF$1,0),TRUE)</f>
        <v>0</v>
      </c>
      <c r="Z223" s="4">
        <f>VLOOKUP($B223,'Published Daily Data'!$B:$BF,MATCH(Z$1,'Published Daily Data'!$B$1:$BF$1,0),TRUE)</f>
        <v>0</v>
      </c>
      <c r="AA223" s="4">
        <f>VLOOKUP($B223,'Published Daily Data'!$B:$BF,MATCH(AA$1,'Published Daily Data'!$B$1:$BF$1,0),TRUE)</f>
        <v>0</v>
      </c>
      <c r="AB223" s="4">
        <f>VLOOKUP($B223,'Published Daily Data'!$B:$BF,MATCH(AB$1,'Published Daily Data'!$B$1:$BF$1,0),TRUE)</f>
        <v>0</v>
      </c>
      <c r="AC223" s="4">
        <f>VLOOKUP($B223,'Published Daily Data'!$B:$BF,MATCH(AC$1,'Published Daily Data'!$B$1:$BF$1,0),TRUE)</f>
        <v>0</v>
      </c>
      <c r="AD223" s="4">
        <f>VLOOKUP($B223,'Published Daily Data'!$B:$BF,MATCH(AD$1,'Published Daily Data'!$B$1:$BF$1,0),TRUE)</f>
        <v>-22</v>
      </c>
    </row>
    <row r="224" spans="1:30">
      <c r="A224" s="5"/>
      <c r="B224" s="11">
        <f t="shared" si="4"/>
        <v>43806</v>
      </c>
      <c r="C224" s="4">
        <f>VLOOKUP($B224,'Published Daily Data'!$B:$BF,MATCH(C$1,'Published Daily Data'!$B$1:$BF$1,0),TRUE)</f>
        <v>870329</v>
      </c>
      <c r="D224" s="4">
        <f>VLOOKUP($B224,'Published Daily Data'!$B:$BF,MATCH(D$1,'Published Daily Data'!$B$1:$BF$1,0),TRUE)</f>
        <v>874989</v>
      </c>
      <c r="E224" s="4">
        <f>VLOOKUP($B224,'Published Daily Data'!$B:$BF,MATCH(E$1,'Published Daily Data'!$B$1:$BF$1,0),TRUE)</f>
        <v>872700</v>
      </c>
      <c r="F224" s="4">
        <f>VLOOKUP($B224,'Published Daily Data'!$B:$BF,MATCH(F$1,'Published Daily Data'!$B$1:$BF$1,0),TRUE)</f>
        <v>-2300</v>
      </c>
      <c r="G224" s="4">
        <f>VLOOKUP($B224,'Published Daily Data'!$B:$BF,MATCH(G$1,'Published Daily Data'!$B$1:$BF$1,0),TRUE)</f>
        <v>137819</v>
      </c>
      <c r="H224" s="4">
        <f>VLOOKUP($B224,'Published Daily Data'!$B:$BF,MATCH(H$1,'Published Daily Data'!$B$1:$BF$1,0),TRUE)</f>
        <v>413623</v>
      </c>
      <c r="I224" s="4">
        <f>VLOOKUP($B224,'Published Daily Data'!$B:$BF,MATCH(I$1,'Published Daily Data'!$B$1:$BF$1,0),TRUE)</f>
        <v>122445</v>
      </c>
      <c r="J224" s="4">
        <f>VLOOKUP($B224,'Published Daily Data'!$B:$BF,MATCH(J$1,'Published Daily Data'!$B$1:$BF$1,0),TRUE)</f>
        <v>0</v>
      </c>
      <c r="K224" s="4">
        <f>VLOOKUP($B224,'Published Daily Data'!$B:$BF,MATCH(K$1,'Published Daily Data'!$B$1:$BF$1,0),TRUE)</f>
        <v>487</v>
      </c>
      <c r="L224" s="4">
        <f>VLOOKUP($B224,'Published Daily Data'!$B:$BF,MATCH(L$1,'Published Daily Data'!$B$1:$BF$1,0),TRUE)</f>
        <v>10839</v>
      </c>
      <c r="M224" s="4">
        <f>VLOOKUP($B224,'Published Daily Data'!$B:$BF,MATCH(M$1,'Published Daily Data'!$B$1:$BF$1,0),TRUE)</f>
        <v>187127</v>
      </c>
      <c r="N224" s="4">
        <f>VLOOKUP($B224,'Published Daily Data'!$B:$BF,MATCH(N$1,'Published Daily Data'!$B$1:$BF$1,0),TRUE)</f>
        <v>354</v>
      </c>
      <c r="O224" s="4">
        <f>VLOOKUP($B224,'Published Daily Data'!$B:$BF,MATCH(O$1,'Published Daily Data'!$B$1:$BF$1,0),TRUE)</f>
        <v>0</v>
      </c>
      <c r="P224" s="4">
        <f>VLOOKUP($B224,'Published Daily Data'!$B:$BF,MATCH(P$1,'Published Daily Data'!$B$1:$BF$1,0),TRUE)</f>
        <v>0</v>
      </c>
      <c r="Q224" s="4">
        <f>VLOOKUP($B224,'Published Daily Data'!$B:$BF,MATCH(Q$1,'Published Daily Data'!$B$1:$BF$1,0),TRUE)</f>
        <v>0</v>
      </c>
      <c r="R224" s="4">
        <f>VLOOKUP($B224,'Published Daily Data'!$B:$BF,MATCH(R$1,'Published Daily Data'!$B$1:$BF$1,0),TRUE)</f>
        <v>-2395</v>
      </c>
      <c r="S224" s="4">
        <f>VLOOKUP($B224,'Published Daily Data'!$B:$BF,MATCH(S$1,'Published Daily Data'!$B$1:$BF$1,0),TRUE)</f>
        <v>0</v>
      </c>
      <c r="T224" s="4">
        <f>VLOOKUP($B224,'Published Daily Data'!$B:$BF,MATCH(T$1,'Published Daily Data'!$B$1:$BF$1,0),TRUE)</f>
        <v>0</v>
      </c>
      <c r="U224" s="4">
        <f>VLOOKUP($B224,'Published Daily Data'!$B:$BF,MATCH(U$1,'Published Daily Data'!$B$1:$BF$1,0),TRUE)</f>
        <v>0</v>
      </c>
      <c r="V224" s="4">
        <f>VLOOKUP($B224,'Published Daily Data'!$B:$BF,MATCH(V$1,'Published Daily Data'!$B$1:$BF$1,0),TRUE)</f>
        <v>0</v>
      </c>
      <c r="W224" s="4">
        <f>VLOOKUP($B224,'Published Daily Data'!$B:$BF,MATCH(W$1,'Published Daily Data'!$B$1:$BF$1,0),TRUE)</f>
        <v>0</v>
      </c>
      <c r="X224" s="4">
        <f>VLOOKUP($B224,'Published Daily Data'!$B:$BF,MATCH(X$1,'Published Daily Data'!$B$1:$BF$1,0),TRUE)</f>
        <v>0</v>
      </c>
      <c r="Y224" s="4">
        <f>VLOOKUP($B224,'Published Daily Data'!$B:$BF,MATCH(Y$1,'Published Daily Data'!$B$1:$BF$1,0),TRUE)</f>
        <v>0</v>
      </c>
      <c r="Z224" s="4">
        <f>VLOOKUP($B224,'Published Daily Data'!$B:$BF,MATCH(Z$1,'Published Daily Data'!$B$1:$BF$1,0),TRUE)</f>
        <v>0</v>
      </c>
      <c r="AA224" s="4">
        <f>VLOOKUP($B224,'Published Daily Data'!$B:$BF,MATCH(AA$1,'Published Daily Data'!$B$1:$BF$1,0),TRUE)</f>
        <v>0</v>
      </c>
      <c r="AB224" s="4">
        <f>VLOOKUP($B224,'Published Daily Data'!$B:$BF,MATCH(AB$1,'Published Daily Data'!$B$1:$BF$1,0),TRUE)</f>
        <v>0</v>
      </c>
      <c r="AC224" s="4">
        <f>VLOOKUP($B224,'Published Daily Data'!$B:$BF,MATCH(AC$1,'Published Daily Data'!$B$1:$BF$1,0),TRUE)</f>
        <v>0</v>
      </c>
      <c r="AD224" s="4">
        <f>VLOOKUP($B224,'Published Daily Data'!$B:$BF,MATCH(AD$1,'Published Daily Data'!$B$1:$BF$1,0),TRUE)</f>
        <v>94</v>
      </c>
    </row>
    <row r="225" spans="1:30">
      <c r="A225" s="5"/>
      <c r="B225" s="11">
        <f t="shared" si="4"/>
        <v>43807</v>
      </c>
      <c r="C225" s="4">
        <f>VLOOKUP($B225,'Published Daily Data'!$B:$BF,MATCH(C$1,'Published Daily Data'!$B$1:$BF$1,0),TRUE)</f>
        <v>846001</v>
      </c>
      <c r="D225" s="4">
        <f>VLOOKUP($B225,'Published Daily Data'!$B:$BF,MATCH(D$1,'Published Daily Data'!$B$1:$BF$1,0),TRUE)</f>
        <v>867030</v>
      </c>
      <c r="E225" s="4">
        <f>VLOOKUP($B225,'Published Daily Data'!$B:$BF,MATCH(E$1,'Published Daily Data'!$B$1:$BF$1,0),TRUE)</f>
        <v>867363</v>
      </c>
      <c r="F225" s="4">
        <f>VLOOKUP($B225,'Published Daily Data'!$B:$BF,MATCH(F$1,'Published Daily Data'!$B$1:$BF$1,0),TRUE)</f>
        <v>324</v>
      </c>
      <c r="G225" s="4">
        <f>VLOOKUP($B225,'Published Daily Data'!$B:$BF,MATCH(G$1,'Published Daily Data'!$B$1:$BF$1,0),TRUE)</f>
        <v>127406</v>
      </c>
      <c r="H225" s="4">
        <f>VLOOKUP($B225,'Published Daily Data'!$B:$BF,MATCH(H$1,'Published Daily Data'!$B$1:$BF$1,0),TRUE)</f>
        <v>266258</v>
      </c>
      <c r="I225" s="4">
        <f>VLOOKUP($B225,'Published Daily Data'!$B:$BF,MATCH(I$1,'Published Daily Data'!$B$1:$BF$1,0),TRUE)</f>
        <v>122445</v>
      </c>
      <c r="J225" s="4">
        <f>VLOOKUP($B225,'Published Daily Data'!$B:$BF,MATCH(J$1,'Published Daily Data'!$B$1:$BF$1,0),TRUE)</f>
        <v>0</v>
      </c>
      <c r="K225" s="4">
        <f>VLOOKUP($B225,'Published Daily Data'!$B:$BF,MATCH(K$1,'Published Daily Data'!$B$1:$BF$1,0),TRUE)</f>
        <v>448</v>
      </c>
      <c r="L225" s="4">
        <f>VLOOKUP($B225,'Published Daily Data'!$B:$BF,MATCH(L$1,'Published Daily Data'!$B$1:$BF$1,0),TRUE)</f>
        <v>7496</v>
      </c>
      <c r="M225" s="4">
        <f>VLOOKUP($B225,'Published Daily Data'!$B:$BF,MATCH(M$1,'Published Daily Data'!$B$1:$BF$1,0),TRUE)</f>
        <v>342892</v>
      </c>
      <c r="N225" s="4">
        <f>VLOOKUP($B225,'Published Daily Data'!$B:$BF,MATCH(N$1,'Published Daily Data'!$B$1:$BF$1,0),TRUE)</f>
        <v>414</v>
      </c>
      <c r="O225" s="4">
        <f>VLOOKUP($B225,'Published Daily Data'!$B:$BF,MATCH(O$1,'Published Daily Data'!$B$1:$BF$1,0),TRUE)</f>
        <v>0</v>
      </c>
      <c r="P225" s="4">
        <f>VLOOKUP($B225,'Published Daily Data'!$B:$BF,MATCH(P$1,'Published Daily Data'!$B$1:$BF$1,0),TRUE)</f>
        <v>0</v>
      </c>
      <c r="Q225" s="4">
        <f>VLOOKUP($B225,'Published Daily Data'!$B:$BF,MATCH(Q$1,'Published Daily Data'!$B$1:$BF$1,0),TRUE)</f>
        <v>0</v>
      </c>
      <c r="R225" s="4">
        <f>VLOOKUP($B225,'Published Daily Data'!$B:$BF,MATCH(R$1,'Published Daily Data'!$B$1:$BF$1,0),TRUE)</f>
        <v>318</v>
      </c>
      <c r="S225" s="4">
        <f>VLOOKUP($B225,'Published Daily Data'!$B:$BF,MATCH(S$1,'Published Daily Data'!$B$1:$BF$1,0),TRUE)</f>
        <v>0</v>
      </c>
      <c r="T225" s="4">
        <f>VLOOKUP($B225,'Published Daily Data'!$B:$BF,MATCH(T$1,'Published Daily Data'!$B$1:$BF$1,0),TRUE)</f>
        <v>0</v>
      </c>
      <c r="U225" s="4">
        <f>VLOOKUP($B225,'Published Daily Data'!$B:$BF,MATCH(U$1,'Published Daily Data'!$B$1:$BF$1,0),TRUE)</f>
        <v>0</v>
      </c>
      <c r="V225" s="4">
        <f>VLOOKUP($B225,'Published Daily Data'!$B:$BF,MATCH(V$1,'Published Daily Data'!$B$1:$BF$1,0),TRUE)</f>
        <v>0</v>
      </c>
      <c r="W225" s="4">
        <f>VLOOKUP($B225,'Published Daily Data'!$B:$BF,MATCH(W$1,'Published Daily Data'!$B$1:$BF$1,0),TRUE)</f>
        <v>0</v>
      </c>
      <c r="X225" s="4">
        <f>VLOOKUP($B225,'Published Daily Data'!$B:$BF,MATCH(X$1,'Published Daily Data'!$B$1:$BF$1,0),TRUE)</f>
        <v>0</v>
      </c>
      <c r="Y225" s="4">
        <f>VLOOKUP($B225,'Published Daily Data'!$B:$BF,MATCH(Y$1,'Published Daily Data'!$B$1:$BF$1,0),TRUE)</f>
        <v>0</v>
      </c>
      <c r="Z225" s="4">
        <f>VLOOKUP($B225,'Published Daily Data'!$B:$BF,MATCH(Z$1,'Published Daily Data'!$B$1:$BF$1,0),TRUE)</f>
        <v>0</v>
      </c>
      <c r="AA225" s="4">
        <f>VLOOKUP($B225,'Published Daily Data'!$B:$BF,MATCH(AA$1,'Published Daily Data'!$B$1:$BF$1,0),TRUE)</f>
        <v>0</v>
      </c>
      <c r="AB225" s="4">
        <f>VLOOKUP($B225,'Published Daily Data'!$B:$BF,MATCH(AB$1,'Published Daily Data'!$B$1:$BF$1,0),TRUE)</f>
        <v>0</v>
      </c>
      <c r="AC225" s="4">
        <f>VLOOKUP($B225,'Published Daily Data'!$B:$BF,MATCH(AC$1,'Published Daily Data'!$B$1:$BF$1,0),TRUE)</f>
        <v>0</v>
      </c>
      <c r="AD225" s="4">
        <f>VLOOKUP($B225,'Published Daily Data'!$B:$BF,MATCH(AD$1,'Published Daily Data'!$B$1:$BF$1,0),TRUE)</f>
        <v>0</v>
      </c>
    </row>
    <row r="226" spans="1:30">
      <c r="A226" s="5"/>
      <c r="B226" s="11">
        <f t="shared" si="4"/>
        <v>43808</v>
      </c>
      <c r="C226" s="4">
        <f>VLOOKUP($B226,'Published Daily Data'!$B:$BF,MATCH(C$1,'Published Daily Data'!$B$1:$BF$1,0),TRUE)</f>
        <v>902143</v>
      </c>
      <c r="D226" s="4">
        <f>VLOOKUP($B226,'Published Daily Data'!$B:$BF,MATCH(D$1,'Published Daily Data'!$B$1:$BF$1,0),TRUE)</f>
        <v>923029</v>
      </c>
      <c r="E226" s="4">
        <f>VLOOKUP($B226,'Published Daily Data'!$B:$BF,MATCH(E$1,'Published Daily Data'!$B$1:$BF$1,0),TRUE)</f>
        <v>925122</v>
      </c>
      <c r="F226" s="4">
        <f>VLOOKUP($B226,'Published Daily Data'!$B:$BF,MATCH(F$1,'Published Daily Data'!$B$1:$BF$1,0),TRUE)</f>
        <v>2083</v>
      </c>
      <c r="G226" s="4">
        <f>VLOOKUP($B226,'Published Daily Data'!$B:$BF,MATCH(G$1,'Published Daily Data'!$B$1:$BF$1,0),TRUE)</f>
        <v>161260</v>
      </c>
      <c r="H226" s="4">
        <f>VLOOKUP($B226,'Published Daily Data'!$B:$BF,MATCH(H$1,'Published Daily Data'!$B$1:$BF$1,0),TRUE)</f>
        <v>365359</v>
      </c>
      <c r="I226" s="4">
        <f>VLOOKUP($B226,'Published Daily Data'!$B:$BF,MATCH(I$1,'Published Daily Data'!$B$1:$BF$1,0),TRUE)</f>
        <v>122391</v>
      </c>
      <c r="J226" s="4">
        <f>VLOOKUP($B226,'Published Daily Data'!$B:$BF,MATCH(J$1,'Published Daily Data'!$B$1:$BF$1,0),TRUE)</f>
        <v>0</v>
      </c>
      <c r="K226" s="4">
        <f>VLOOKUP($B226,'Published Daily Data'!$B:$BF,MATCH(K$1,'Published Daily Data'!$B$1:$BF$1,0),TRUE)</f>
        <v>482</v>
      </c>
      <c r="L226" s="4">
        <f>VLOOKUP($B226,'Published Daily Data'!$B:$BF,MATCH(L$1,'Published Daily Data'!$B$1:$BF$1,0),TRUE)</f>
        <v>2234</v>
      </c>
      <c r="M226" s="4">
        <f>VLOOKUP($B226,'Published Daily Data'!$B:$BF,MATCH(M$1,'Published Daily Data'!$B$1:$BF$1,0),TRUE)</f>
        <v>272951</v>
      </c>
      <c r="N226" s="4">
        <f>VLOOKUP($B226,'Published Daily Data'!$B:$BF,MATCH(N$1,'Published Daily Data'!$B$1:$BF$1,0),TRUE)</f>
        <v>449</v>
      </c>
      <c r="O226" s="4">
        <f>VLOOKUP($B226,'Published Daily Data'!$B:$BF,MATCH(O$1,'Published Daily Data'!$B$1:$BF$1,0),TRUE)</f>
        <v>0</v>
      </c>
      <c r="P226" s="4">
        <f>VLOOKUP($B226,'Published Daily Data'!$B:$BF,MATCH(P$1,'Published Daily Data'!$B$1:$BF$1,0),TRUE)</f>
        <v>0</v>
      </c>
      <c r="Q226" s="4">
        <f>VLOOKUP($B226,'Published Daily Data'!$B:$BF,MATCH(Q$1,'Published Daily Data'!$B$1:$BF$1,0),TRUE)</f>
        <v>0</v>
      </c>
      <c r="R226" s="4">
        <f>VLOOKUP($B226,'Published Daily Data'!$B:$BF,MATCH(R$1,'Published Daily Data'!$B$1:$BF$1,0),TRUE)</f>
        <v>1956</v>
      </c>
      <c r="S226" s="4">
        <f>VLOOKUP($B226,'Published Daily Data'!$B:$BF,MATCH(S$1,'Published Daily Data'!$B$1:$BF$1,0),TRUE)</f>
        <v>0</v>
      </c>
      <c r="T226" s="4">
        <f>VLOOKUP($B226,'Published Daily Data'!$B:$BF,MATCH(T$1,'Published Daily Data'!$B$1:$BF$1,0),TRUE)</f>
        <v>0</v>
      </c>
      <c r="U226" s="4">
        <f>VLOOKUP($B226,'Published Daily Data'!$B:$BF,MATCH(U$1,'Published Daily Data'!$B$1:$BF$1,0),TRUE)</f>
        <v>0</v>
      </c>
      <c r="V226" s="4">
        <f>VLOOKUP($B226,'Published Daily Data'!$B:$BF,MATCH(V$1,'Published Daily Data'!$B$1:$BF$1,0),TRUE)</f>
        <v>0</v>
      </c>
      <c r="W226" s="4">
        <f>VLOOKUP($B226,'Published Daily Data'!$B:$BF,MATCH(W$1,'Published Daily Data'!$B$1:$BF$1,0),TRUE)</f>
        <v>0</v>
      </c>
      <c r="X226" s="4">
        <f>VLOOKUP($B226,'Published Daily Data'!$B:$BF,MATCH(X$1,'Published Daily Data'!$B$1:$BF$1,0),TRUE)</f>
        <v>0</v>
      </c>
      <c r="Y226" s="4">
        <f>VLOOKUP($B226,'Published Daily Data'!$B:$BF,MATCH(Y$1,'Published Daily Data'!$B$1:$BF$1,0),TRUE)</f>
        <v>0</v>
      </c>
      <c r="Z226" s="4">
        <f>VLOOKUP($B226,'Published Daily Data'!$B:$BF,MATCH(Z$1,'Published Daily Data'!$B$1:$BF$1,0),TRUE)</f>
        <v>0</v>
      </c>
      <c r="AA226" s="4">
        <f>VLOOKUP($B226,'Published Daily Data'!$B:$BF,MATCH(AA$1,'Published Daily Data'!$B$1:$BF$1,0),TRUE)</f>
        <v>0</v>
      </c>
      <c r="AB226" s="4">
        <f>VLOOKUP($B226,'Published Daily Data'!$B:$BF,MATCH(AB$1,'Published Daily Data'!$B$1:$BF$1,0),TRUE)</f>
        <v>0</v>
      </c>
      <c r="AC226" s="4">
        <f>VLOOKUP($B226,'Published Daily Data'!$B:$BF,MATCH(AC$1,'Published Daily Data'!$B$1:$BF$1,0),TRUE)</f>
        <v>0</v>
      </c>
      <c r="AD226" s="4">
        <f>VLOOKUP($B226,'Published Daily Data'!$B:$BF,MATCH(AD$1,'Published Daily Data'!$B$1:$BF$1,0),TRUE)</f>
        <v>127</v>
      </c>
    </row>
    <row r="227" spans="1:30">
      <c r="A227" s="5"/>
      <c r="B227" s="11">
        <f t="shared" si="4"/>
        <v>43809</v>
      </c>
      <c r="C227" s="4">
        <f>VLOOKUP($B227,'Published Daily Data'!$B:$BF,MATCH(C$1,'Published Daily Data'!$B$1:$BF$1,0),TRUE)</f>
        <v>1030688</v>
      </c>
      <c r="D227" s="4">
        <f>VLOOKUP($B227,'Published Daily Data'!$B:$BF,MATCH(D$1,'Published Daily Data'!$B$1:$BF$1,0),TRUE)</f>
        <v>1025445</v>
      </c>
      <c r="E227" s="4">
        <f>VLOOKUP($B227,'Published Daily Data'!$B:$BF,MATCH(E$1,'Published Daily Data'!$B$1:$BF$1,0),TRUE)</f>
        <v>1024704</v>
      </c>
      <c r="F227" s="4">
        <f>VLOOKUP($B227,'Published Daily Data'!$B:$BF,MATCH(F$1,'Published Daily Data'!$B$1:$BF$1,0),TRUE)</f>
        <v>-754</v>
      </c>
      <c r="G227" s="4">
        <f>VLOOKUP($B227,'Published Daily Data'!$B:$BF,MATCH(G$1,'Published Daily Data'!$B$1:$BF$1,0),TRUE)</f>
        <v>200890</v>
      </c>
      <c r="H227" s="4">
        <f>VLOOKUP($B227,'Published Daily Data'!$B:$BF,MATCH(H$1,'Published Daily Data'!$B$1:$BF$1,0),TRUE)</f>
        <v>539195</v>
      </c>
      <c r="I227" s="4">
        <f>VLOOKUP($B227,'Published Daily Data'!$B:$BF,MATCH(I$1,'Published Daily Data'!$B$1:$BF$1,0),TRUE)</f>
        <v>122453</v>
      </c>
      <c r="J227" s="4">
        <f>VLOOKUP($B227,'Published Daily Data'!$B:$BF,MATCH(J$1,'Published Daily Data'!$B$1:$BF$1,0),TRUE)</f>
        <v>0</v>
      </c>
      <c r="K227" s="4">
        <f>VLOOKUP($B227,'Published Daily Data'!$B:$BF,MATCH(K$1,'Published Daily Data'!$B$1:$BF$1,0),TRUE)</f>
        <v>729</v>
      </c>
      <c r="L227" s="4">
        <f>VLOOKUP($B227,'Published Daily Data'!$B:$BF,MATCH(L$1,'Published Daily Data'!$B$1:$BF$1,0),TRUE)</f>
        <v>5458</v>
      </c>
      <c r="M227" s="4">
        <f>VLOOKUP($B227,'Published Daily Data'!$B:$BF,MATCH(M$1,'Published Daily Data'!$B$1:$BF$1,0),TRUE)</f>
        <v>155537</v>
      </c>
      <c r="N227" s="4">
        <f>VLOOKUP($B227,'Published Daily Data'!$B:$BF,MATCH(N$1,'Published Daily Data'!$B$1:$BF$1,0),TRUE)</f>
        <v>442</v>
      </c>
      <c r="O227" s="4">
        <f>VLOOKUP($B227,'Published Daily Data'!$B:$BF,MATCH(O$1,'Published Daily Data'!$B$1:$BF$1,0),TRUE)</f>
        <v>0</v>
      </c>
      <c r="P227" s="4">
        <f>VLOOKUP($B227,'Published Daily Data'!$B:$BF,MATCH(P$1,'Published Daily Data'!$B$1:$BF$1,0),TRUE)</f>
        <v>0</v>
      </c>
      <c r="Q227" s="4">
        <f>VLOOKUP($B227,'Published Daily Data'!$B:$BF,MATCH(Q$1,'Published Daily Data'!$B$1:$BF$1,0),TRUE)</f>
        <v>0</v>
      </c>
      <c r="R227" s="4">
        <f>VLOOKUP($B227,'Published Daily Data'!$B:$BF,MATCH(R$1,'Published Daily Data'!$B$1:$BF$1,0),TRUE)</f>
        <v>111</v>
      </c>
      <c r="S227" s="4">
        <f>VLOOKUP($B227,'Published Daily Data'!$B:$BF,MATCH(S$1,'Published Daily Data'!$B$1:$BF$1,0),TRUE)</f>
        <v>0</v>
      </c>
      <c r="T227" s="4">
        <f>VLOOKUP($B227,'Published Daily Data'!$B:$BF,MATCH(T$1,'Published Daily Data'!$B$1:$BF$1,0),TRUE)</f>
        <v>0</v>
      </c>
      <c r="U227" s="4">
        <f>VLOOKUP($B227,'Published Daily Data'!$B:$BF,MATCH(U$1,'Published Daily Data'!$B$1:$BF$1,0),TRUE)</f>
        <v>0</v>
      </c>
      <c r="V227" s="4">
        <f>VLOOKUP($B227,'Published Daily Data'!$B:$BF,MATCH(V$1,'Published Daily Data'!$B$1:$BF$1,0),TRUE)</f>
        <v>0</v>
      </c>
      <c r="W227" s="4">
        <f>VLOOKUP($B227,'Published Daily Data'!$B:$BF,MATCH(W$1,'Published Daily Data'!$B$1:$BF$1,0),TRUE)</f>
        <v>0</v>
      </c>
      <c r="X227" s="4">
        <f>VLOOKUP($B227,'Published Daily Data'!$B:$BF,MATCH(X$1,'Published Daily Data'!$B$1:$BF$1,0),TRUE)</f>
        <v>0</v>
      </c>
      <c r="Y227" s="4">
        <f>VLOOKUP($B227,'Published Daily Data'!$B:$BF,MATCH(Y$1,'Published Daily Data'!$B$1:$BF$1,0),TRUE)</f>
        <v>0</v>
      </c>
      <c r="Z227" s="4">
        <f>VLOOKUP($B227,'Published Daily Data'!$B:$BF,MATCH(Z$1,'Published Daily Data'!$B$1:$BF$1,0),TRUE)</f>
        <v>0</v>
      </c>
      <c r="AA227" s="4">
        <f>VLOOKUP($B227,'Published Daily Data'!$B:$BF,MATCH(AA$1,'Published Daily Data'!$B$1:$BF$1,0),TRUE)</f>
        <v>0</v>
      </c>
      <c r="AB227" s="4">
        <f>VLOOKUP($B227,'Published Daily Data'!$B:$BF,MATCH(AB$1,'Published Daily Data'!$B$1:$BF$1,0),TRUE)</f>
        <v>0</v>
      </c>
      <c r="AC227" s="4">
        <f>VLOOKUP($B227,'Published Daily Data'!$B:$BF,MATCH(AC$1,'Published Daily Data'!$B$1:$BF$1,0),TRUE)</f>
        <v>0</v>
      </c>
      <c r="AD227" s="4">
        <f>VLOOKUP($B227,'Published Daily Data'!$B:$BF,MATCH(AD$1,'Published Daily Data'!$B$1:$BF$1,0),TRUE)</f>
        <v>-863</v>
      </c>
    </row>
    <row r="228" spans="1:30">
      <c r="A228" s="5"/>
      <c r="B228" s="11">
        <f t="shared" si="4"/>
        <v>43810</v>
      </c>
      <c r="C228" s="4">
        <f>VLOOKUP($B228,'Published Daily Data'!$B:$BF,MATCH(C$1,'Published Daily Data'!$B$1:$BF$1,0),TRUE)</f>
        <v>1063646</v>
      </c>
      <c r="D228" s="4">
        <f>VLOOKUP($B228,'Published Daily Data'!$B:$BF,MATCH(D$1,'Published Daily Data'!$B$1:$BF$1,0),TRUE)</f>
        <v>1053668</v>
      </c>
      <c r="E228" s="4">
        <f>VLOOKUP($B228,'Published Daily Data'!$B:$BF,MATCH(E$1,'Published Daily Data'!$B$1:$BF$1,0),TRUE)</f>
        <v>1054251</v>
      </c>
      <c r="F228" s="4">
        <f>VLOOKUP($B228,'Published Daily Data'!$B:$BF,MATCH(F$1,'Published Daily Data'!$B$1:$BF$1,0),TRUE)</f>
        <v>571</v>
      </c>
      <c r="G228" s="4">
        <f>VLOOKUP($B228,'Published Daily Data'!$B:$BF,MATCH(G$1,'Published Daily Data'!$B$1:$BF$1,0),TRUE)</f>
        <v>167980</v>
      </c>
      <c r="H228" s="4">
        <f>VLOOKUP($B228,'Published Daily Data'!$B:$BF,MATCH(H$1,'Published Daily Data'!$B$1:$BF$1,0),TRUE)</f>
        <v>516223</v>
      </c>
      <c r="I228" s="4">
        <f>VLOOKUP($B228,'Published Daily Data'!$B:$BF,MATCH(I$1,'Published Daily Data'!$B$1:$BF$1,0),TRUE)</f>
        <v>122976</v>
      </c>
      <c r="J228" s="4">
        <f>VLOOKUP($B228,'Published Daily Data'!$B:$BF,MATCH(J$1,'Published Daily Data'!$B$1:$BF$1,0),TRUE)</f>
        <v>0</v>
      </c>
      <c r="K228" s="4">
        <f>VLOOKUP($B228,'Published Daily Data'!$B:$BF,MATCH(K$1,'Published Daily Data'!$B$1:$BF$1,0),TRUE)</f>
        <v>574</v>
      </c>
      <c r="L228" s="4">
        <f>VLOOKUP($B228,'Published Daily Data'!$B:$BF,MATCH(L$1,'Published Daily Data'!$B$1:$BF$1,0),TRUE)</f>
        <v>5877</v>
      </c>
      <c r="M228" s="4">
        <f>VLOOKUP($B228,'Published Daily Data'!$B:$BF,MATCH(M$1,'Published Daily Data'!$B$1:$BF$1,0),TRUE)</f>
        <v>240228</v>
      </c>
      <c r="N228" s="4">
        <f>VLOOKUP($B228,'Published Daily Data'!$B:$BF,MATCH(N$1,'Published Daily Data'!$B$1:$BF$1,0),TRUE)</f>
        <v>392</v>
      </c>
      <c r="O228" s="4">
        <f>VLOOKUP($B228,'Published Daily Data'!$B:$BF,MATCH(O$1,'Published Daily Data'!$B$1:$BF$1,0),TRUE)</f>
        <v>0</v>
      </c>
      <c r="P228" s="4">
        <f>VLOOKUP($B228,'Published Daily Data'!$B:$BF,MATCH(P$1,'Published Daily Data'!$B$1:$BF$1,0),TRUE)</f>
        <v>0</v>
      </c>
      <c r="Q228" s="4">
        <f>VLOOKUP($B228,'Published Daily Data'!$B:$BF,MATCH(Q$1,'Published Daily Data'!$B$1:$BF$1,0),TRUE)</f>
        <v>0</v>
      </c>
      <c r="R228" s="4">
        <f>VLOOKUP($B228,'Published Daily Data'!$B:$BF,MATCH(R$1,'Published Daily Data'!$B$1:$BF$1,0),TRUE)</f>
        <v>1124</v>
      </c>
      <c r="S228" s="4">
        <f>VLOOKUP($B228,'Published Daily Data'!$B:$BF,MATCH(S$1,'Published Daily Data'!$B$1:$BF$1,0),TRUE)</f>
        <v>0</v>
      </c>
      <c r="T228" s="4">
        <f>VLOOKUP($B228,'Published Daily Data'!$B:$BF,MATCH(T$1,'Published Daily Data'!$B$1:$BF$1,0),TRUE)</f>
        <v>0</v>
      </c>
      <c r="U228" s="4">
        <f>VLOOKUP($B228,'Published Daily Data'!$B:$BF,MATCH(U$1,'Published Daily Data'!$B$1:$BF$1,0),TRUE)</f>
        <v>0</v>
      </c>
      <c r="V228" s="4">
        <f>VLOOKUP($B228,'Published Daily Data'!$B:$BF,MATCH(V$1,'Published Daily Data'!$B$1:$BF$1,0),TRUE)</f>
        <v>0</v>
      </c>
      <c r="W228" s="4">
        <f>VLOOKUP($B228,'Published Daily Data'!$B:$BF,MATCH(W$1,'Published Daily Data'!$B$1:$BF$1,0),TRUE)</f>
        <v>0</v>
      </c>
      <c r="X228" s="4">
        <f>VLOOKUP($B228,'Published Daily Data'!$B:$BF,MATCH(X$1,'Published Daily Data'!$B$1:$BF$1,0),TRUE)</f>
        <v>0</v>
      </c>
      <c r="Y228" s="4">
        <f>VLOOKUP($B228,'Published Daily Data'!$B:$BF,MATCH(Y$1,'Published Daily Data'!$B$1:$BF$1,0),TRUE)</f>
        <v>0</v>
      </c>
      <c r="Z228" s="4">
        <f>VLOOKUP($B228,'Published Daily Data'!$B:$BF,MATCH(Z$1,'Published Daily Data'!$B$1:$BF$1,0),TRUE)</f>
        <v>0</v>
      </c>
      <c r="AA228" s="4">
        <f>VLOOKUP($B228,'Published Daily Data'!$B:$BF,MATCH(AA$1,'Published Daily Data'!$B$1:$BF$1,0),TRUE)</f>
        <v>0</v>
      </c>
      <c r="AB228" s="4">
        <f>VLOOKUP($B228,'Published Daily Data'!$B:$BF,MATCH(AB$1,'Published Daily Data'!$B$1:$BF$1,0),TRUE)</f>
        <v>0</v>
      </c>
      <c r="AC228" s="4">
        <f>VLOOKUP($B228,'Published Daily Data'!$B:$BF,MATCH(AC$1,'Published Daily Data'!$B$1:$BF$1,0),TRUE)</f>
        <v>0</v>
      </c>
      <c r="AD228" s="4">
        <f>VLOOKUP($B228,'Published Daily Data'!$B:$BF,MATCH(AD$1,'Published Daily Data'!$B$1:$BF$1,0),TRUE)</f>
        <v>-554</v>
      </c>
    </row>
    <row r="229" spans="1:30">
      <c r="A229" s="5"/>
      <c r="B229" s="11">
        <f t="shared" si="4"/>
        <v>43811</v>
      </c>
      <c r="C229" s="4">
        <f>VLOOKUP($B229,'Published Daily Data'!$B:$BF,MATCH(C$1,'Published Daily Data'!$B$1:$BF$1,0),TRUE)</f>
        <v>1000347</v>
      </c>
      <c r="D229" s="4">
        <f>VLOOKUP($B229,'Published Daily Data'!$B:$BF,MATCH(D$1,'Published Daily Data'!$B$1:$BF$1,0),TRUE)</f>
        <v>1015582</v>
      </c>
      <c r="E229" s="4">
        <f>VLOOKUP($B229,'Published Daily Data'!$B:$BF,MATCH(E$1,'Published Daily Data'!$B$1:$BF$1,0),TRUE)</f>
        <v>1011738</v>
      </c>
      <c r="F229" s="4">
        <f>VLOOKUP($B229,'Published Daily Data'!$B:$BF,MATCH(F$1,'Published Daily Data'!$B$1:$BF$1,0),TRUE)</f>
        <v>-3853</v>
      </c>
      <c r="G229" s="4">
        <f>VLOOKUP($B229,'Published Daily Data'!$B:$BF,MATCH(G$1,'Published Daily Data'!$B$1:$BF$1,0),TRUE)</f>
        <v>179363</v>
      </c>
      <c r="H229" s="4">
        <f>VLOOKUP($B229,'Published Daily Data'!$B:$BF,MATCH(H$1,'Published Daily Data'!$B$1:$BF$1,0),TRUE)</f>
        <v>497979</v>
      </c>
      <c r="I229" s="4">
        <f>VLOOKUP($B229,'Published Daily Data'!$B:$BF,MATCH(I$1,'Published Daily Data'!$B$1:$BF$1,0),TRUE)</f>
        <v>122738</v>
      </c>
      <c r="J229" s="4">
        <f>VLOOKUP($B229,'Published Daily Data'!$B:$BF,MATCH(J$1,'Published Daily Data'!$B$1:$BF$1,0),TRUE)</f>
        <v>0</v>
      </c>
      <c r="K229" s="4">
        <f>VLOOKUP($B229,'Published Daily Data'!$B:$BF,MATCH(K$1,'Published Daily Data'!$B$1:$BF$1,0),TRUE)</f>
        <v>709</v>
      </c>
      <c r="L229" s="4">
        <f>VLOOKUP($B229,'Published Daily Data'!$B:$BF,MATCH(L$1,'Published Daily Data'!$B$1:$BF$1,0),TRUE)</f>
        <v>10999</v>
      </c>
      <c r="M229" s="4">
        <f>VLOOKUP($B229,'Published Daily Data'!$B:$BF,MATCH(M$1,'Published Daily Data'!$B$1:$BF$1,0),TRUE)</f>
        <v>199634</v>
      </c>
      <c r="N229" s="4">
        <f>VLOOKUP($B229,'Published Daily Data'!$B:$BF,MATCH(N$1,'Published Daily Data'!$B$1:$BF$1,0),TRUE)</f>
        <v>308</v>
      </c>
      <c r="O229" s="4">
        <f>VLOOKUP($B229,'Published Daily Data'!$B:$BF,MATCH(O$1,'Published Daily Data'!$B$1:$BF$1,0),TRUE)</f>
        <v>0</v>
      </c>
      <c r="P229" s="4">
        <f>VLOOKUP($B229,'Published Daily Data'!$B:$BF,MATCH(P$1,'Published Daily Data'!$B$1:$BF$1,0),TRUE)</f>
        <v>0</v>
      </c>
      <c r="Q229" s="4">
        <f>VLOOKUP($B229,'Published Daily Data'!$B:$BF,MATCH(Q$1,'Published Daily Data'!$B$1:$BF$1,0),TRUE)</f>
        <v>0</v>
      </c>
      <c r="R229" s="4">
        <f>VLOOKUP($B229,'Published Daily Data'!$B:$BF,MATCH(R$1,'Published Daily Data'!$B$1:$BF$1,0),TRUE)</f>
        <v>-1293</v>
      </c>
      <c r="S229" s="4">
        <f>VLOOKUP($B229,'Published Daily Data'!$B:$BF,MATCH(S$1,'Published Daily Data'!$B$1:$BF$1,0),TRUE)</f>
        <v>0</v>
      </c>
      <c r="T229" s="4">
        <f>VLOOKUP($B229,'Published Daily Data'!$B:$BF,MATCH(T$1,'Published Daily Data'!$B$1:$BF$1,0),TRUE)</f>
        <v>0</v>
      </c>
      <c r="U229" s="4">
        <f>VLOOKUP($B229,'Published Daily Data'!$B:$BF,MATCH(U$1,'Published Daily Data'!$B$1:$BF$1,0),TRUE)</f>
        <v>0</v>
      </c>
      <c r="V229" s="4">
        <f>VLOOKUP($B229,'Published Daily Data'!$B:$BF,MATCH(V$1,'Published Daily Data'!$B$1:$BF$1,0),TRUE)</f>
        <v>0</v>
      </c>
      <c r="W229" s="4">
        <f>VLOOKUP($B229,'Published Daily Data'!$B:$BF,MATCH(W$1,'Published Daily Data'!$B$1:$BF$1,0),TRUE)</f>
        <v>0</v>
      </c>
      <c r="X229" s="4">
        <f>VLOOKUP($B229,'Published Daily Data'!$B:$BF,MATCH(X$1,'Published Daily Data'!$B$1:$BF$1,0),TRUE)</f>
        <v>0</v>
      </c>
      <c r="Y229" s="4">
        <f>VLOOKUP($B229,'Published Daily Data'!$B:$BF,MATCH(Y$1,'Published Daily Data'!$B$1:$BF$1,0),TRUE)</f>
        <v>0</v>
      </c>
      <c r="Z229" s="4">
        <f>VLOOKUP($B229,'Published Daily Data'!$B:$BF,MATCH(Z$1,'Published Daily Data'!$B$1:$BF$1,0),TRUE)</f>
        <v>0</v>
      </c>
      <c r="AA229" s="4">
        <f>VLOOKUP($B229,'Published Daily Data'!$B:$BF,MATCH(AA$1,'Published Daily Data'!$B$1:$BF$1,0),TRUE)</f>
        <v>0</v>
      </c>
      <c r="AB229" s="4">
        <f>VLOOKUP($B229,'Published Daily Data'!$B:$BF,MATCH(AB$1,'Published Daily Data'!$B$1:$BF$1,0),TRUE)</f>
        <v>0</v>
      </c>
      <c r="AC229" s="4">
        <f>VLOOKUP($B229,'Published Daily Data'!$B:$BF,MATCH(AC$1,'Published Daily Data'!$B$1:$BF$1,0),TRUE)</f>
        <v>0</v>
      </c>
      <c r="AD229" s="4">
        <f>VLOOKUP($B229,'Published Daily Data'!$B:$BF,MATCH(AD$1,'Published Daily Data'!$B$1:$BF$1,0),TRUE)</f>
        <v>-2568</v>
      </c>
    </row>
    <row r="230" spans="1:30">
      <c r="A230" s="5"/>
      <c r="B230" s="11">
        <f t="shared" si="4"/>
        <v>43812</v>
      </c>
      <c r="C230" s="4">
        <f>VLOOKUP($B230,'Published Daily Data'!$B:$BF,MATCH(C$1,'Published Daily Data'!$B$1:$BF$1,0),TRUE)</f>
        <v>934319</v>
      </c>
      <c r="D230" s="4">
        <f>VLOOKUP($B230,'Published Daily Data'!$B:$BF,MATCH(D$1,'Published Daily Data'!$B$1:$BF$1,0),TRUE)</f>
        <v>939269</v>
      </c>
      <c r="E230" s="4">
        <f>VLOOKUP($B230,'Published Daily Data'!$B:$BF,MATCH(E$1,'Published Daily Data'!$B$1:$BF$1,0),TRUE)</f>
        <v>941540</v>
      </c>
      <c r="F230" s="4">
        <f>VLOOKUP($B230,'Published Daily Data'!$B:$BF,MATCH(F$1,'Published Daily Data'!$B$1:$BF$1,0),TRUE)</f>
        <v>2265</v>
      </c>
      <c r="G230" s="4">
        <f>VLOOKUP($B230,'Published Daily Data'!$B:$BF,MATCH(G$1,'Published Daily Data'!$B$1:$BF$1,0),TRUE)</f>
        <v>167075</v>
      </c>
      <c r="H230" s="4">
        <f>VLOOKUP($B230,'Published Daily Data'!$B:$BF,MATCH(H$1,'Published Daily Data'!$B$1:$BF$1,0),TRUE)</f>
        <v>458540</v>
      </c>
      <c r="I230" s="4">
        <f>VLOOKUP($B230,'Published Daily Data'!$B:$BF,MATCH(I$1,'Published Daily Data'!$B$1:$BF$1,0),TRUE)</f>
        <v>122750</v>
      </c>
      <c r="J230" s="4">
        <f>VLOOKUP($B230,'Published Daily Data'!$B:$BF,MATCH(J$1,'Published Daily Data'!$B$1:$BF$1,0),TRUE)</f>
        <v>0</v>
      </c>
      <c r="K230" s="4">
        <f>VLOOKUP($B230,'Published Daily Data'!$B:$BF,MATCH(K$1,'Published Daily Data'!$B$1:$BF$1,0),TRUE)</f>
        <v>629</v>
      </c>
      <c r="L230" s="4">
        <f>VLOOKUP($B230,'Published Daily Data'!$B:$BF,MATCH(L$1,'Published Daily Data'!$B$1:$BF$1,0),TRUE)</f>
        <v>11159</v>
      </c>
      <c r="M230" s="4">
        <f>VLOOKUP($B230,'Published Daily Data'!$B:$BF,MATCH(M$1,'Published Daily Data'!$B$1:$BF$1,0),TRUE)</f>
        <v>180995</v>
      </c>
      <c r="N230" s="4">
        <f>VLOOKUP($B230,'Published Daily Data'!$B:$BF,MATCH(N$1,'Published Daily Data'!$B$1:$BF$1,0),TRUE)</f>
        <v>386</v>
      </c>
      <c r="O230" s="4">
        <f>VLOOKUP($B230,'Published Daily Data'!$B:$BF,MATCH(O$1,'Published Daily Data'!$B$1:$BF$1,0),TRUE)</f>
        <v>0</v>
      </c>
      <c r="P230" s="4">
        <f>VLOOKUP($B230,'Published Daily Data'!$B:$BF,MATCH(P$1,'Published Daily Data'!$B$1:$BF$1,0),TRUE)</f>
        <v>0</v>
      </c>
      <c r="Q230" s="4">
        <f>VLOOKUP($B230,'Published Daily Data'!$B:$BF,MATCH(Q$1,'Published Daily Data'!$B$1:$BF$1,0),TRUE)</f>
        <v>0</v>
      </c>
      <c r="R230" s="4">
        <f>VLOOKUP($B230,'Published Daily Data'!$B:$BF,MATCH(R$1,'Published Daily Data'!$B$1:$BF$1,0),TRUE)</f>
        <v>2184</v>
      </c>
      <c r="S230" s="4">
        <f>VLOOKUP($B230,'Published Daily Data'!$B:$BF,MATCH(S$1,'Published Daily Data'!$B$1:$BF$1,0),TRUE)</f>
        <v>0</v>
      </c>
      <c r="T230" s="4">
        <f>VLOOKUP($B230,'Published Daily Data'!$B:$BF,MATCH(T$1,'Published Daily Data'!$B$1:$BF$1,0),TRUE)</f>
        <v>0</v>
      </c>
      <c r="U230" s="4">
        <f>VLOOKUP($B230,'Published Daily Data'!$B:$BF,MATCH(U$1,'Published Daily Data'!$B$1:$BF$1,0),TRUE)</f>
        <v>0</v>
      </c>
      <c r="V230" s="4">
        <f>VLOOKUP($B230,'Published Daily Data'!$B:$BF,MATCH(V$1,'Published Daily Data'!$B$1:$BF$1,0),TRUE)</f>
        <v>0</v>
      </c>
      <c r="W230" s="4">
        <f>VLOOKUP($B230,'Published Daily Data'!$B:$BF,MATCH(W$1,'Published Daily Data'!$B$1:$BF$1,0),TRUE)</f>
        <v>0</v>
      </c>
      <c r="X230" s="4">
        <f>VLOOKUP($B230,'Published Daily Data'!$B:$BF,MATCH(X$1,'Published Daily Data'!$B$1:$BF$1,0),TRUE)</f>
        <v>0</v>
      </c>
      <c r="Y230" s="4">
        <f>VLOOKUP($B230,'Published Daily Data'!$B:$BF,MATCH(Y$1,'Published Daily Data'!$B$1:$BF$1,0),TRUE)</f>
        <v>0</v>
      </c>
      <c r="Z230" s="4">
        <f>VLOOKUP($B230,'Published Daily Data'!$B:$BF,MATCH(Z$1,'Published Daily Data'!$B$1:$BF$1,0),TRUE)</f>
        <v>0</v>
      </c>
      <c r="AA230" s="4">
        <f>VLOOKUP($B230,'Published Daily Data'!$B:$BF,MATCH(AA$1,'Published Daily Data'!$B$1:$BF$1,0),TRUE)</f>
        <v>0</v>
      </c>
      <c r="AB230" s="4">
        <f>VLOOKUP($B230,'Published Daily Data'!$B:$BF,MATCH(AB$1,'Published Daily Data'!$B$1:$BF$1,0),TRUE)</f>
        <v>0</v>
      </c>
      <c r="AC230" s="4">
        <f>VLOOKUP($B230,'Published Daily Data'!$B:$BF,MATCH(AC$1,'Published Daily Data'!$B$1:$BF$1,0),TRUE)</f>
        <v>0</v>
      </c>
      <c r="AD230" s="4">
        <f>VLOOKUP($B230,'Published Daily Data'!$B:$BF,MATCH(AD$1,'Published Daily Data'!$B$1:$BF$1,0),TRUE)</f>
        <v>79</v>
      </c>
    </row>
    <row r="231" spans="1:30">
      <c r="A231" s="5"/>
      <c r="B231" s="11">
        <f t="shared" si="4"/>
        <v>43813</v>
      </c>
      <c r="C231" s="4">
        <f>VLOOKUP($B231,'Published Daily Data'!$B:$BF,MATCH(C$1,'Published Daily Data'!$B$1:$BF$1,0),TRUE)</f>
        <v>884331</v>
      </c>
      <c r="D231" s="4">
        <f>VLOOKUP($B231,'Published Daily Data'!$B:$BF,MATCH(D$1,'Published Daily Data'!$B$1:$BF$1,0),TRUE)</f>
        <v>890376</v>
      </c>
      <c r="E231" s="4">
        <f>VLOOKUP($B231,'Published Daily Data'!$B:$BF,MATCH(E$1,'Published Daily Data'!$B$1:$BF$1,0),TRUE)</f>
        <v>890449</v>
      </c>
      <c r="F231" s="4">
        <f>VLOOKUP($B231,'Published Daily Data'!$B:$BF,MATCH(F$1,'Published Daily Data'!$B$1:$BF$1,0),TRUE)</f>
        <v>68</v>
      </c>
      <c r="G231" s="4">
        <f>VLOOKUP($B231,'Published Daily Data'!$B:$BF,MATCH(G$1,'Published Daily Data'!$B$1:$BF$1,0),TRUE)</f>
        <v>186505</v>
      </c>
      <c r="H231" s="4">
        <f>VLOOKUP($B231,'Published Daily Data'!$B:$BF,MATCH(H$1,'Published Daily Data'!$B$1:$BF$1,0),TRUE)</f>
        <v>400802</v>
      </c>
      <c r="I231" s="4">
        <f>VLOOKUP($B231,'Published Daily Data'!$B:$BF,MATCH(I$1,'Published Daily Data'!$B$1:$BF$1,0),TRUE)</f>
        <v>122728</v>
      </c>
      <c r="J231" s="4">
        <f>VLOOKUP($B231,'Published Daily Data'!$B:$BF,MATCH(J$1,'Published Daily Data'!$B$1:$BF$1,0),TRUE)</f>
        <v>0</v>
      </c>
      <c r="K231" s="4">
        <f>VLOOKUP($B231,'Published Daily Data'!$B:$BF,MATCH(K$1,'Published Daily Data'!$B$1:$BF$1,0),TRUE)</f>
        <v>659</v>
      </c>
      <c r="L231" s="4">
        <f>VLOOKUP($B231,'Published Daily Data'!$B:$BF,MATCH(L$1,'Published Daily Data'!$B$1:$BF$1,0),TRUE)</f>
        <v>12266</v>
      </c>
      <c r="M231" s="4">
        <f>VLOOKUP($B231,'Published Daily Data'!$B:$BF,MATCH(M$1,'Published Daily Data'!$B$1:$BF$1,0),TRUE)</f>
        <v>167029</v>
      </c>
      <c r="N231" s="4">
        <f>VLOOKUP($B231,'Published Daily Data'!$B:$BF,MATCH(N$1,'Published Daily Data'!$B$1:$BF$1,0),TRUE)</f>
        <v>453</v>
      </c>
      <c r="O231" s="4">
        <f>VLOOKUP($B231,'Published Daily Data'!$B:$BF,MATCH(O$1,'Published Daily Data'!$B$1:$BF$1,0),TRUE)</f>
        <v>0</v>
      </c>
      <c r="P231" s="4">
        <f>VLOOKUP($B231,'Published Daily Data'!$B:$BF,MATCH(P$1,'Published Daily Data'!$B$1:$BF$1,0),TRUE)</f>
        <v>0</v>
      </c>
      <c r="Q231" s="4">
        <f>VLOOKUP($B231,'Published Daily Data'!$B:$BF,MATCH(Q$1,'Published Daily Data'!$B$1:$BF$1,0),TRUE)</f>
        <v>0</v>
      </c>
      <c r="R231" s="4">
        <f>VLOOKUP($B231,'Published Daily Data'!$B:$BF,MATCH(R$1,'Published Daily Data'!$B$1:$BF$1,0),TRUE)</f>
        <v>51</v>
      </c>
      <c r="S231" s="4">
        <f>VLOOKUP($B231,'Published Daily Data'!$B:$BF,MATCH(S$1,'Published Daily Data'!$B$1:$BF$1,0),TRUE)</f>
        <v>0</v>
      </c>
      <c r="T231" s="4">
        <f>VLOOKUP($B231,'Published Daily Data'!$B:$BF,MATCH(T$1,'Published Daily Data'!$B$1:$BF$1,0),TRUE)</f>
        <v>0</v>
      </c>
      <c r="U231" s="4">
        <f>VLOOKUP($B231,'Published Daily Data'!$B:$BF,MATCH(U$1,'Published Daily Data'!$B$1:$BF$1,0),TRUE)</f>
        <v>0</v>
      </c>
      <c r="V231" s="4">
        <f>VLOOKUP($B231,'Published Daily Data'!$B:$BF,MATCH(V$1,'Published Daily Data'!$B$1:$BF$1,0),TRUE)</f>
        <v>0</v>
      </c>
      <c r="W231" s="4">
        <f>VLOOKUP($B231,'Published Daily Data'!$B:$BF,MATCH(W$1,'Published Daily Data'!$B$1:$BF$1,0),TRUE)</f>
        <v>0</v>
      </c>
      <c r="X231" s="4">
        <f>VLOOKUP($B231,'Published Daily Data'!$B:$BF,MATCH(X$1,'Published Daily Data'!$B$1:$BF$1,0),TRUE)</f>
        <v>0</v>
      </c>
      <c r="Y231" s="4">
        <f>VLOOKUP($B231,'Published Daily Data'!$B:$BF,MATCH(Y$1,'Published Daily Data'!$B$1:$BF$1,0),TRUE)</f>
        <v>0</v>
      </c>
      <c r="Z231" s="4">
        <f>VLOOKUP($B231,'Published Daily Data'!$B:$BF,MATCH(Z$1,'Published Daily Data'!$B$1:$BF$1,0),TRUE)</f>
        <v>0</v>
      </c>
      <c r="AA231" s="4">
        <f>VLOOKUP($B231,'Published Daily Data'!$B:$BF,MATCH(AA$1,'Published Daily Data'!$B$1:$BF$1,0),TRUE)</f>
        <v>0</v>
      </c>
      <c r="AB231" s="4">
        <f>VLOOKUP($B231,'Published Daily Data'!$B:$BF,MATCH(AB$1,'Published Daily Data'!$B$1:$BF$1,0),TRUE)</f>
        <v>0</v>
      </c>
      <c r="AC231" s="4">
        <f>VLOOKUP($B231,'Published Daily Data'!$B:$BF,MATCH(AC$1,'Published Daily Data'!$B$1:$BF$1,0),TRUE)</f>
        <v>0</v>
      </c>
      <c r="AD231" s="4">
        <f>VLOOKUP($B231,'Published Daily Data'!$B:$BF,MATCH(AD$1,'Published Daily Data'!$B$1:$BF$1,0),TRUE)</f>
        <v>0</v>
      </c>
    </row>
    <row r="232" spans="1:30">
      <c r="A232" s="5"/>
      <c r="B232" s="11">
        <f t="shared" si="4"/>
        <v>43814</v>
      </c>
      <c r="C232" s="4">
        <f>VLOOKUP($B232,'Published Daily Data'!$B:$BF,MATCH(C$1,'Published Daily Data'!$B$1:$BF$1,0),TRUE)</f>
        <v>869596</v>
      </c>
      <c r="D232" s="4">
        <f>VLOOKUP($B232,'Published Daily Data'!$B:$BF,MATCH(D$1,'Published Daily Data'!$B$1:$BF$1,0),TRUE)</f>
        <v>889175</v>
      </c>
      <c r="E232" s="4">
        <f>VLOOKUP($B232,'Published Daily Data'!$B:$BF,MATCH(E$1,'Published Daily Data'!$B$1:$BF$1,0),TRUE)</f>
        <v>891240</v>
      </c>
      <c r="F232" s="4">
        <f>VLOOKUP($B232,'Published Daily Data'!$B:$BF,MATCH(F$1,'Published Daily Data'!$B$1:$BF$1,0),TRUE)</f>
        <v>2061</v>
      </c>
      <c r="G232" s="4">
        <f>VLOOKUP($B232,'Published Daily Data'!$B:$BF,MATCH(G$1,'Published Daily Data'!$B$1:$BF$1,0),TRUE)</f>
        <v>157511</v>
      </c>
      <c r="H232" s="4">
        <f>VLOOKUP($B232,'Published Daily Data'!$B:$BF,MATCH(H$1,'Published Daily Data'!$B$1:$BF$1,0),TRUE)</f>
        <v>298352</v>
      </c>
      <c r="I232" s="4">
        <f>VLOOKUP($B232,'Published Daily Data'!$B:$BF,MATCH(I$1,'Published Daily Data'!$B$1:$BF$1,0),TRUE)</f>
        <v>122648</v>
      </c>
      <c r="J232" s="4">
        <f>VLOOKUP($B232,'Published Daily Data'!$B:$BF,MATCH(J$1,'Published Daily Data'!$B$1:$BF$1,0),TRUE)</f>
        <v>0</v>
      </c>
      <c r="K232" s="4">
        <f>VLOOKUP($B232,'Published Daily Data'!$B:$BF,MATCH(K$1,'Published Daily Data'!$B$1:$BF$1,0),TRUE)</f>
        <v>607</v>
      </c>
      <c r="L232" s="4">
        <f>VLOOKUP($B232,'Published Daily Data'!$B:$BF,MATCH(L$1,'Published Daily Data'!$B$1:$BF$1,0),TRUE)</f>
        <v>11887</v>
      </c>
      <c r="M232" s="4">
        <f>VLOOKUP($B232,'Published Daily Data'!$B:$BF,MATCH(M$1,'Published Daily Data'!$B$1:$BF$1,0),TRUE)</f>
        <v>299767</v>
      </c>
      <c r="N232" s="4">
        <f>VLOOKUP($B232,'Published Daily Data'!$B:$BF,MATCH(N$1,'Published Daily Data'!$B$1:$BF$1,0),TRUE)</f>
        <v>474</v>
      </c>
      <c r="O232" s="4">
        <f>VLOOKUP($B232,'Published Daily Data'!$B:$BF,MATCH(O$1,'Published Daily Data'!$B$1:$BF$1,0),TRUE)</f>
        <v>0</v>
      </c>
      <c r="P232" s="4">
        <f>VLOOKUP($B232,'Published Daily Data'!$B:$BF,MATCH(P$1,'Published Daily Data'!$B$1:$BF$1,0),TRUE)</f>
        <v>0</v>
      </c>
      <c r="Q232" s="4">
        <f>VLOOKUP($B232,'Published Daily Data'!$B:$BF,MATCH(Q$1,'Published Daily Data'!$B$1:$BF$1,0),TRUE)</f>
        <v>0</v>
      </c>
      <c r="R232" s="4">
        <f>VLOOKUP($B232,'Published Daily Data'!$B:$BF,MATCH(R$1,'Published Daily Data'!$B$1:$BF$1,0),TRUE)</f>
        <v>2054</v>
      </c>
      <c r="S232" s="4">
        <f>VLOOKUP($B232,'Published Daily Data'!$B:$BF,MATCH(S$1,'Published Daily Data'!$B$1:$BF$1,0),TRUE)</f>
        <v>0</v>
      </c>
      <c r="T232" s="4">
        <f>VLOOKUP($B232,'Published Daily Data'!$B:$BF,MATCH(T$1,'Published Daily Data'!$B$1:$BF$1,0),TRUE)</f>
        <v>0</v>
      </c>
      <c r="U232" s="4">
        <f>VLOOKUP($B232,'Published Daily Data'!$B:$BF,MATCH(U$1,'Published Daily Data'!$B$1:$BF$1,0),TRUE)</f>
        <v>0</v>
      </c>
      <c r="V232" s="4">
        <f>VLOOKUP($B232,'Published Daily Data'!$B:$BF,MATCH(V$1,'Published Daily Data'!$B$1:$BF$1,0),TRUE)</f>
        <v>0</v>
      </c>
      <c r="W232" s="4">
        <f>VLOOKUP($B232,'Published Daily Data'!$B:$BF,MATCH(W$1,'Published Daily Data'!$B$1:$BF$1,0),TRUE)</f>
        <v>0</v>
      </c>
      <c r="X232" s="4">
        <f>VLOOKUP($B232,'Published Daily Data'!$B:$BF,MATCH(X$1,'Published Daily Data'!$B$1:$BF$1,0),TRUE)</f>
        <v>0</v>
      </c>
      <c r="Y232" s="4">
        <f>VLOOKUP($B232,'Published Daily Data'!$B:$BF,MATCH(Y$1,'Published Daily Data'!$B$1:$BF$1,0),TRUE)</f>
        <v>0</v>
      </c>
      <c r="Z232" s="4">
        <f>VLOOKUP($B232,'Published Daily Data'!$B:$BF,MATCH(Z$1,'Published Daily Data'!$B$1:$BF$1,0),TRUE)</f>
        <v>0</v>
      </c>
      <c r="AA232" s="4">
        <f>VLOOKUP($B232,'Published Daily Data'!$B:$BF,MATCH(AA$1,'Published Daily Data'!$B$1:$BF$1,0),TRUE)</f>
        <v>0</v>
      </c>
      <c r="AB232" s="4">
        <f>VLOOKUP($B232,'Published Daily Data'!$B:$BF,MATCH(AB$1,'Published Daily Data'!$B$1:$BF$1,0),TRUE)</f>
        <v>0</v>
      </c>
      <c r="AC232" s="4">
        <f>VLOOKUP($B232,'Published Daily Data'!$B:$BF,MATCH(AC$1,'Published Daily Data'!$B$1:$BF$1,0),TRUE)</f>
        <v>0</v>
      </c>
      <c r="AD232" s="4">
        <f>VLOOKUP($B232,'Published Daily Data'!$B:$BF,MATCH(AD$1,'Published Daily Data'!$B$1:$BF$1,0),TRUE)</f>
        <v>0</v>
      </c>
    </row>
    <row r="233" spans="1:30">
      <c r="A233" s="5"/>
      <c r="B233" s="11">
        <f t="shared" si="4"/>
        <v>43815</v>
      </c>
      <c r="C233" s="4">
        <f>VLOOKUP($B233,'Published Daily Data'!$B:$BF,MATCH(C$1,'Published Daily Data'!$B$1:$BF$1,0),TRUE)</f>
        <v>959654</v>
      </c>
      <c r="D233" s="4">
        <f>VLOOKUP($B233,'Published Daily Data'!$B:$BF,MATCH(D$1,'Published Daily Data'!$B$1:$BF$1,0),TRUE)</f>
        <v>1014775</v>
      </c>
      <c r="E233" s="4">
        <f>VLOOKUP($B233,'Published Daily Data'!$B:$BF,MATCH(E$1,'Published Daily Data'!$B$1:$BF$1,0),TRUE)</f>
        <v>1015627</v>
      </c>
      <c r="F233" s="4">
        <f>VLOOKUP($B233,'Published Daily Data'!$B:$BF,MATCH(F$1,'Published Daily Data'!$B$1:$BF$1,0),TRUE)</f>
        <v>846</v>
      </c>
      <c r="G233" s="4">
        <f>VLOOKUP($B233,'Published Daily Data'!$B:$BF,MATCH(G$1,'Published Daily Data'!$B$1:$BF$1,0),TRUE)</f>
        <v>205301</v>
      </c>
      <c r="H233" s="4">
        <f>VLOOKUP($B233,'Published Daily Data'!$B:$BF,MATCH(H$1,'Published Daily Data'!$B$1:$BF$1,0),TRUE)</f>
        <v>381990</v>
      </c>
      <c r="I233" s="4">
        <f>VLOOKUP($B233,'Published Daily Data'!$B:$BF,MATCH(I$1,'Published Daily Data'!$B$1:$BF$1,0),TRUE)</f>
        <v>122640</v>
      </c>
      <c r="J233" s="4">
        <f>VLOOKUP($B233,'Published Daily Data'!$B:$BF,MATCH(J$1,'Published Daily Data'!$B$1:$BF$1,0),TRUE)</f>
        <v>0</v>
      </c>
      <c r="K233" s="4">
        <f>VLOOKUP($B233,'Published Daily Data'!$B:$BF,MATCH(K$1,'Published Daily Data'!$B$1:$BF$1,0),TRUE)</f>
        <v>762</v>
      </c>
      <c r="L233" s="4">
        <f>VLOOKUP($B233,'Published Daily Data'!$B:$BF,MATCH(L$1,'Published Daily Data'!$B$1:$BF$1,0),TRUE)</f>
        <v>10964</v>
      </c>
      <c r="M233" s="4">
        <f>VLOOKUP($B233,'Published Daily Data'!$B:$BF,MATCH(M$1,'Published Daily Data'!$B$1:$BF$1,0),TRUE)</f>
        <v>293498</v>
      </c>
      <c r="N233" s="4">
        <f>VLOOKUP($B233,'Published Daily Data'!$B:$BF,MATCH(N$1,'Published Daily Data'!$B$1:$BF$1,0),TRUE)</f>
        <v>480</v>
      </c>
      <c r="O233" s="4">
        <f>VLOOKUP($B233,'Published Daily Data'!$B:$BF,MATCH(O$1,'Published Daily Data'!$B$1:$BF$1,0),TRUE)</f>
        <v>0</v>
      </c>
      <c r="P233" s="4">
        <f>VLOOKUP($B233,'Published Daily Data'!$B:$BF,MATCH(P$1,'Published Daily Data'!$B$1:$BF$1,0),TRUE)</f>
        <v>0</v>
      </c>
      <c r="Q233" s="4">
        <f>VLOOKUP($B233,'Published Daily Data'!$B:$BF,MATCH(Q$1,'Published Daily Data'!$B$1:$BF$1,0),TRUE)</f>
        <v>0</v>
      </c>
      <c r="R233" s="4">
        <f>VLOOKUP($B233,'Published Daily Data'!$B:$BF,MATCH(R$1,'Published Daily Data'!$B$1:$BF$1,0),TRUE)</f>
        <v>787</v>
      </c>
      <c r="S233" s="4">
        <f>VLOOKUP($B233,'Published Daily Data'!$B:$BF,MATCH(S$1,'Published Daily Data'!$B$1:$BF$1,0),TRUE)</f>
        <v>0</v>
      </c>
      <c r="T233" s="4">
        <f>VLOOKUP($B233,'Published Daily Data'!$B:$BF,MATCH(T$1,'Published Daily Data'!$B$1:$BF$1,0),TRUE)</f>
        <v>0</v>
      </c>
      <c r="U233" s="4">
        <f>VLOOKUP($B233,'Published Daily Data'!$B:$BF,MATCH(U$1,'Published Daily Data'!$B$1:$BF$1,0),TRUE)</f>
        <v>0</v>
      </c>
      <c r="V233" s="4">
        <f>VLOOKUP($B233,'Published Daily Data'!$B:$BF,MATCH(V$1,'Published Daily Data'!$B$1:$BF$1,0),TRUE)</f>
        <v>0</v>
      </c>
      <c r="W233" s="4">
        <f>VLOOKUP($B233,'Published Daily Data'!$B:$BF,MATCH(W$1,'Published Daily Data'!$B$1:$BF$1,0),TRUE)</f>
        <v>0</v>
      </c>
      <c r="X233" s="4">
        <f>VLOOKUP($B233,'Published Daily Data'!$B:$BF,MATCH(X$1,'Published Daily Data'!$B$1:$BF$1,0),TRUE)</f>
        <v>0</v>
      </c>
      <c r="Y233" s="4">
        <f>VLOOKUP($B233,'Published Daily Data'!$B:$BF,MATCH(Y$1,'Published Daily Data'!$B$1:$BF$1,0),TRUE)</f>
        <v>0</v>
      </c>
      <c r="Z233" s="4">
        <f>VLOOKUP($B233,'Published Daily Data'!$B:$BF,MATCH(Z$1,'Published Daily Data'!$B$1:$BF$1,0),TRUE)</f>
        <v>0</v>
      </c>
      <c r="AA233" s="4">
        <f>VLOOKUP($B233,'Published Daily Data'!$B:$BF,MATCH(AA$1,'Published Daily Data'!$B$1:$BF$1,0),TRUE)</f>
        <v>0</v>
      </c>
      <c r="AB233" s="4">
        <f>VLOOKUP($B233,'Published Daily Data'!$B:$BF,MATCH(AB$1,'Published Daily Data'!$B$1:$BF$1,0),TRUE)</f>
        <v>0</v>
      </c>
      <c r="AC233" s="4">
        <f>VLOOKUP($B233,'Published Daily Data'!$B:$BF,MATCH(AC$1,'Published Daily Data'!$B$1:$BF$1,0),TRUE)</f>
        <v>0</v>
      </c>
      <c r="AD233" s="4">
        <f>VLOOKUP($B233,'Published Daily Data'!$B:$BF,MATCH(AD$1,'Published Daily Data'!$B$1:$BF$1,0),TRUE)</f>
        <v>55</v>
      </c>
    </row>
    <row r="234" spans="1:30">
      <c r="A234" s="5"/>
      <c r="B234" s="11">
        <f t="shared" si="4"/>
        <v>43816</v>
      </c>
      <c r="C234" s="4">
        <f>VLOOKUP($B234,'Published Daily Data'!$B:$BF,MATCH(C$1,'Published Daily Data'!$B$1:$BF$1,0),TRUE)</f>
        <v>1097179</v>
      </c>
      <c r="D234" s="4">
        <f>VLOOKUP($B234,'Published Daily Data'!$B:$BF,MATCH(D$1,'Published Daily Data'!$B$1:$BF$1,0),TRUE)</f>
        <v>1106530</v>
      </c>
      <c r="E234" s="4">
        <f>VLOOKUP($B234,'Published Daily Data'!$B:$BF,MATCH(E$1,'Published Daily Data'!$B$1:$BF$1,0),TRUE)</f>
        <v>1103521</v>
      </c>
      <c r="F234" s="4">
        <f>VLOOKUP($B234,'Published Daily Data'!$B:$BF,MATCH(F$1,'Published Daily Data'!$B$1:$BF$1,0),TRUE)</f>
        <v>-3012</v>
      </c>
      <c r="G234" s="4">
        <f>VLOOKUP($B234,'Published Daily Data'!$B:$BF,MATCH(G$1,'Published Daily Data'!$B$1:$BF$1,0),TRUE)</f>
        <v>209942</v>
      </c>
      <c r="H234" s="4">
        <f>VLOOKUP($B234,'Published Daily Data'!$B:$BF,MATCH(H$1,'Published Daily Data'!$B$1:$BF$1,0),TRUE)</f>
        <v>574718</v>
      </c>
      <c r="I234" s="4">
        <f>VLOOKUP($B234,'Published Daily Data'!$B:$BF,MATCH(I$1,'Published Daily Data'!$B$1:$BF$1,0),TRUE)</f>
        <v>122772</v>
      </c>
      <c r="J234" s="4">
        <f>VLOOKUP($B234,'Published Daily Data'!$B:$BF,MATCH(J$1,'Published Daily Data'!$B$1:$BF$1,0),TRUE)</f>
        <v>0</v>
      </c>
      <c r="K234" s="4">
        <f>VLOOKUP($B234,'Published Daily Data'!$B:$BF,MATCH(K$1,'Published Daily Data'!$B$1:$BF$1,0),TRUE)</f>
        <v>1009</v>
      </c>
      <c r="L234" s="4">
        <f>VLOOKUP($B234,'Published Daily Data'!$B:$BF,MATCH(L$1,'Published Daily Data'!$B$1:$BF$1,0),TRUE)</f>
        <v>11825</v>
      </c>
      <c r="M234" s="4">
        <f>VLOOKUP($B234,'Published Daily Data'!$B:$BF,MATCH(M$1,'Published Daily Data'!$B$1:$BF$1,0),TRUE)</f>
        <v>182893</v>
      </c>
      <c r="N234" s="4">
        <f>VLOOKUP($B234,'Published Daily Data'!$B:$BF,MATCH(N$1,'Published Daily Data'!$B$1:$BF$1,0),TRUE)</f>
        <v>532</v>
      </c>
      <c r="O234" s="4">
        <f>VLOOKUP($B234,'Published Daily Data'!$B:$BF,MATCH(O$1,'Published Daily Data'!$B$1:$BF$1,0),TRUE)</f>
        <v>0</v>
      </c>
      <c r="P234" s="4">
        <f>VLOOKUP($B234,'Published Daily Data'!$B:$BF,MATCH(P$1,'Published Daily Data'!$B$1:$BF$1,0),TRUE)</f>
        <v>0</v>
      </c>
      <c r="Q234" s="4">
        <f>VLOOKUP($B234,'Published Daily Data'!$B:$BF,MATCH(Q$1,'Published Daily Data'!$B$1:$BF$1,0),TRUE)</f>
        <v>0</v>
      </c>
      <c r="R234" s="4">
        <f>VLOOKUP($B234,'Published Daily Data'!$B:$BF,MATCH(R$1,'Published Daily Data'!$B$1:$BF$1,0),TRUE)</f>
        <v>-573</v>
      </c>
      <c r="S234" s="4">
        <f>VLOOKUP($B234,'Published Daily Data'!$B:$BF,MATCH(S$1,'Published Daily Data'!$B$1:$BF$1,0),TRUE)</f>
        <v>0</v>
      </c>
      <c r="T234" s="4">
        <f>VLOOKUP($B234,'Published Daily Data'!$B:$BF,MATCH(T$1,'Published Daily Data'!$B$1:$BF$1,0),TRUE)</f>
        <v>0</v>
      </c>
      <c r="U234" s="4">
        <f>VLOOKUP($B234,'Published Daily Data'!$B:$BF,MATCH(U$1,'Published Daily Data'!$B$1:$BF$1,0),TRUE)</f>
        <v>0</v>
      </c>
      <c r="V234" s="4">
        <f>VLOOKUP($B234,'Published Daily Data'!$B:$BF,MATCH(V$1,'Published Daily Data'!$B$1:$BF$1,0),TRUE)</f>
        <v>0</v>
      </c>
      <c r="W234" s="4">
        <f>VLOOKUP($B234,'Published Daily Data'!$B:$BF,MATCH(W$1,'Published Daily Data'!$B$1:$BF$1,0),TRUE)</f>
        <v>0</v>
      </c>
      <c r="X234" s="4">
        <f>VLOOKUP($B234,'Published Daily Data'!$B:$BF,MATCH(X$1,'Published Daily Data'!$B$1:$BF$1,0),TRUE)</f>
        <v>0</v>
      </c>
      <c r="Y234" s="4">
        <f>VLOOKUP($B234,'Published Daily Data'!$B:$BF,MATCH(Y$1,'Published Daily Data'!$B$1:$BF$1,0),TRUE)</f>
        <v>0</v>
      </c>
      <c r="Z234" s="4">
        <f>VLOOKUP($B234,'Published Daily Data'!$B:$BF,MATCH(Z$1,'Published Daily Data'!$B$1:$BF$1,0),TRUE)</f>
        <v>0</v>
      </c>
      <c r="AA234" s="4">
        <f>VLOOKUP($B234,'Published Daily Data'!$B:$BF,MATCH(AA$1,'Published Daily Data'!$B$1:$BF$1,0),TRUE)</f>
        <v>0</v>
      </c>
      <c r="AB234" s="4">
        <f>VLOOKUP($B234,'Published Daily Data'!$B:$BF,MATCH(AB$1,'Published Daily Data'!$B$1:$BF$1,0),TRUE)</f>
        <v>0</v>
      </c>
      <c r="AC234" s="4">
        <f>VLOOKUP($B234,'Published Daily Data'!$B:$BF,MATCH(AC$1,'Published Daily Data'!$B$1:$BF$1,0),TRUE)</f>
        <v>0</v>
      </c>
      <c r="AD234" s="4">
        <f>VLOOKUP($B234,'Published Daily Data'!$B:$BF,MATCH(AD$1,'Published Daily Data'!$B$1:$BF$1,0),TRUE)</f>
        <v>-2440</v>
      </c>
    </row>
    <row r="235" spans="1:30">
      <c r="A235" s="5"/>
      <c r="B235" s="11">
        <f t="shared" si="4"/>
        <v>43817</v>
      </c>
      <c r="C235" s="4">
        <f>VLOOKUP($B235,'Published Daily Data'!$B:$BF,MATCH(C$1,'Published Daily Data'!$B$1:$BF$1,0),TRUE)</f>
        <v>1100106</v>
      </c>
      <c r="D235" s="4">
        <f>VLOOKUP($B235,'Published Daily Data'!$B:$BF,MATCH(D$1,'Published Daily Data'!$B$1:$BF$1,0),TRUE)</f>
        <v>1103023</v>
      </c>
      <c r="E235" s="4">
        <f>VLOOKUP($B235,'Published Daily Data'!$B:$BF,MATCH(E$1,'Published Daily Data'!$B$1:$BF$1,0),TRUE)</f>
        <v>1101609</v>
      </c>
      <c r="F235" s="4">
        <f>VLOOKUP($B235,'Published Daily Data'!$B:$BF,MATCH(F$1,'Published Daily Data'!$B$1:$BF$1,0),TRUE)</f>
        <v>-1427</v>
      </c>
      <c r="G235" s="4">
        <f>VLOOKUP($B235,'Published Daily Data'!$B:$BF,MATCH(G$1,'Published Daily Data'!$B$1:$BF$1,0),TRUE)</f>
        <v>218049</v>
      </c>
      <c r="H235" s="4">
        <f>VLOOKUP($B235,'Published Daily Data'!$B:$BF,MATCH(H$1,'Published Daily Data'!$B$1:$BF$1,0),TRUE)</f>
        <v>57927</v>
      </c>
      <c r="I235" s="4">
        <f>VLOOKUP($B235,'Published Daily Data'!$B:$BF,MATCH(I$1,'Published Daily Data'!$B$1:$BF$1,0),TRUE)</f>
        <v>122796</v>
      </c>
      <c r="J235" s="4">
        <f>VLOOKUP($B235,'Published Daily Data'!$B:$BF,MATCH(J$1,'Published Daily Data'!$B$1:$BF$1,0),TRUE)</f>
        <v>0</v>
      </c>
      <c r="K235" s="4">
        <f>VLOOKUP($B235,'Published Daily Data'!$B:$BF,MATCH(K$1,'Published Daily Data'!$B$1:$BF$1,0),TRUE)</f>
        <v>1140</v>
      </c>
      <c r="L235" s="4">
        <f>VLOOKUP($B235,'Published Daily Data'!$B:$BF,MATCH(L$1,'Published Daily Data'!$B$1:$BF$1,0),TRUE)</f>
        <v>14183</v>
      </c>
      <c r="M235" s="4">
        <f>VLOOKUP($B235,'Published Daily Data'!$B:$BF,MATCH(M$1,'Published Daily Data'!$B$1:$BF$1,0),TRUE)</f>
        <v>137883</v>
      </c>
      <c r="N235" s="4">
        <f>VLOOKUP($B235,'Published Daily Data'!$B:$BF,MATCH(N$1,'Published Daily Data'!$B$1:$BF$1,0),TRUE)</f>
        <v>549631</v>
      </c>
      <c r="O235" s="4">
        <f>VLOOKUP($B235,'Published Daily Data'!$B:$BF,MATCH(O$1,'Published Daily Data'!$B$1:$BF$1,0),TRUE)</f>
        <v>0</v>
      </c>
      <c r="P235" s="4">
        <f>VLOOKUP($B235,'Published Daily Data'!$B:$BF,MATCH(P$1,'Published Daily Data'!$B$1:$BF$1,0),TRUE)</f>
        <v>0</v>
      </c>
      <c r="Q235" s="4">
        <f>VLOOKUP($B235,'Published Daily Data'!$B:$BF,MATCH(Q$1,'Published Daily Data'!$B$1:$BF$1,0),TRUE)</f>
        <v>0</v>
      </c>
      <c r="R235" s="4">
        <f>VLOOKUP($B235,'Published Daily Data'!$B:$BF,MATCH(R$1,'Published Daily Data'!$B$1:$BF$1,0),TRUE)</f>
        <v>-611</v>
      </c>
      <c r="S235" s="4">
        <f>VLOOKUP($B235,'Published Daily Data'!$B:$BF,MATCH(S$1,'Published Daily Data'!$B$1:$BF$1,0),TRUE)</f>
        <v>0</v>
      </c>
      <c r="T235" s="4">
        <f>VLOOKUP($B235,'Published Daily Data'!$B:$BF,MATCH(T$1,'Published Daily Data'!$B$1:$BF$1,0),TRUE)</f>
        <v>0</v>
      </c>
      <c r="U235" s="4">
        <f>VLOOKUP($B235,'Published Daily Data'!$B:$BF,MATCH(U$1,'Published Daily Data'!$B$1:$BF$1,0),TRUE)</f>
        <v>0</v>
      </c>
      <c r="V235" s="4">
        <f>VLOOKUP($B235,'Published Daily Data'!$B:$BF,MATCH(V$1,'Published Daily Data'!$B$1:$BF$1,0),TRUE)</f>
        <v>0</v>
      </c>
      <c r="W235" s="4">
        <f>VLOOKUP($B235,'Published Daily Data'!$B:$BF,MATCH(W$1,'Published Daily Data'!$B$1:$BF$1,0),TRUE)</f>
        <v>0</v>
      </c>
      <c r="X235" s="4">
        <f>VLOOKUP($B235,'Published Daily Data'!$B:$BF,MATCH(X$1,'Published Daily Data'!$B$1:$BF$1,0),TRUE)</f>
        <v>0</v>
      </c>
      <c r="Y235" s="4">
        <f>VLOOKUP($B235,'Published Daily Data'!$B:$BF,MATCH(Y$1,'Published Daily Data'!$B$1:$BF$1,0),TRUE)</f>
        <v>0</v>
      </c>
      <c r="Z235" s="4">
        <f>VLOOKUP($B235,'Published Daily Data'!$B:$BF,MATCH(Z$1,'Published Daily Data'!$B$1:$BF$1,0),TRUE)</f>
        <v>0</v>
      </c>
      <c r="AA235" s="4">
        <f>VLOOKUP($B235,'Published Daily Data'!$B:$BF,MATCH(AA$1,'Published Daily Data'!$B$1:$BF$1,0),TRUE)</f>
        <v>0</v>
      </c>
      <c r="AB235" s="4">
        <f>VLOOKUP($B235,'Published Daily Data'!$B:$BF,MATCH(AB$1,'Published Daily Data'!$B$1:$BF$1,0),TRUE)</f>
        <v>0</v>
      </c>
      <c r="AC235" s="4">
        <f>VLOOKUP($B235,'Published Daily Data'!$B:$BF,MATCH(AC$1,'Published Daily Data'!$B$1:$BF$1,0),TRUE)</f>
        <v>0</v>
      </c>
      <c r="AD235" s="4">
        <f>VLOOKUP($B235,'Published Daily Data'!$B:$BF,MATCH(AD$1,'Published Daily Data'!$B$1:$BF$1,0),TRUE)</f>
        <v>-811</v>
      </c>
    </row>
    <row r="236" spans="1:30">
      <c r="A236" s="5"/>
      <c r="B236" s="11">
        <f t="shared" si="4"/>
        <v>43818</v>
      </c>
      <c r="C236" s="4">
        <f>VLOOKUP($B236,'Published Daily Data'!$B:$BF,MATCH(C$1,'Published Daily Data'!$B$1:$BF$1,0),TRUE)</f>
        <v>1082839</v>
      </c>
      <c r="D236" s="4">
        <f>VLOOKUP($B236,'Published Daily Data'!$B:$BF,MATCH(D$1,'Published Daily Data'!$B$1:$BF$1,0),TRUE)</f>
        <v>1085956</v>
      </c>
      <c r="E236" s="4">
        <f>VLOOKUP($B236,'Published Daily Data'!$B:$BF,MATCH(E$1,'Published Daily Data'!$B$1:$BF$1,0),TRUE)</f>
        <v>1084564</v>
      </c>
      <c r="F236" s="4">
        <f>VLOOKUP($B236,'Published Daily Data'!$B:$BF,MATCH(F$1,'Published Daily Data'!$B$1:$BF$1,0),TRUE)</f>
        <v>-1405</v>
      </c>
      <c r="G236" s="4">
        <f>VLOOKUP($B236,'Published Daily Data'!$B:$BF,MATCH(G$1,'Published Daily Data'!$B$1:$BF$1,0),TRUE)</f>
        <v>183692</v>
      </c>
      <c r="H236" s="4">
        <f>VLOOKUP($B236,'Published Daily Data'!$B:$BF,MATCH(H$1,'Published Daily Data'!$B$1:$BF$1,0),TRUE)</f>
        <v>439660</v>
      </c>
      <c r="I236" s="4">
        <f>VLOOKUP($B236,'Published Daily Data'!$B:$BF,MATCH(I$1,'Published Daily Data'!$B$1:$BF$1,0),TRUE)</f>
        <v>122825</v>
      </c>
      <c r="J236" s="4">
        <f>VLOOKUP($B236,'Published Daily Data'!$B:$BF,MATCH(J$1,'Published Daily Data'!$B$1:$BF$1,0),TRUE)</f>
        <v>0</v>
      </c>
      <c r="K236" s="4">
        <f>VLOOKUP($B236,'Published Daily Data'!$B:$BF,MATCH(K$1,'Published Daily Data'!$B$1:$BF$1,0),TRUE)</f>
        <v>685</v>
      </c>
      <c r="L236" s="4">
        <f>VLOOKUP($B236,'Published Daily Data'!$B:$BF,MATCH(L$1,'Published Daily Data'!$B$1:$BF$1,0),TRUE)</f>
        <v>9416</v>
      </c>
      <c r="M236" s="4">
        <f>VLOOKUP($B236,'Published Daily Data'!$B:$BF,MATCH(M$1,'Published Daily Data'!$B$1:$BF$1,0),TRUE)</f>
        <v>328046</v>
      </c>
      <c r="N236" s="4">
        <f>VLOOKUP($B236,'Published Daily Data'!$B:$BF,MATCH(N$1,'Published Daily Data'!$B$1:$BF$1,0),TRUE)</f>
        <v>237</v>
      </c>
      <c r="O236" s="4">
        <f>VLOOKUP($B236,'Published Daily Data'!$B:$BF,MATCH(O$1,'Published Daily Data'!$B$1:$BF$1,0),TRUE)</f>
        <v>0</v>
      </c>
      <c r="P236" s="4">
        <f>VLOOKUP($B236,'Published Daily Data'!$B:$BF,MATCH(P$1,'Published Daily Data'!$B$1:$BF$1,0),TRUE)</f>
        <v>0</v>
      </c>
      <c r="Q236" s="4">
        <f>VLOOKUP($B236,'Published Daily Data'!$B:$BF,MATCH(Q$1,'Published Daily Data'!$B$1:$BF$1,0),TRUE)</f>
        <v>0</v>
      </c>
      <c r="R236" s="4">
        <f>VLOOKUP($B236,'Published Daily Data'!$B:$BF,MATCH(R$1,'Published Daily Data'!$B$1:$BF$1,0),TRUE)</f>
        <v>-1248</v>
      </c>
      <c r="S236" s="4">
        <f>VLOOKUP($B236,'Published Daily Data'!$B:$BF,MATCH(S$1,'Published Daily Data'!$B$1:$BF$1,0),TRUE)</f>
        <v>0</v>
      </c>
      <c r="T236" s="4">
        <f>VLOOKUP($B236,'Published Daily Data'!$B:$BF,MATCH(T$1,'Published Daily Data'!$B$1:$BF$1,0),TRUE)</f>
        <v>0</v>
      </c>
      <c r="U236" s="4">
        <f>VLOOKUP($B236,'Published Daily Data'!$B:$BF,MATCH(U$1,'Published Daily Data'!$B$1:$BF$1,0),TRUE)</f>
        <v>0</v>
      </c>
      <c r="V236" s="4">
        <f>VLOOKUP($B236,'Published Daily Data'!$B:$BF,MATCH(V$1,'Published Daily Data'!$B$1:$BF$1,0),TRUE)</f>
        <v>0</v>
      </c>
      <c r="W236" s="4">
        <f>VLOOKUP($B236,'Published Daily Data'!$B:$BF,MATCH(W$1,'Published Daily Data'!$B$1:$BF$1,0),TRUE)</f>
        <v>0</v>
      </c>
      <c r="X236" s="4">
        <f>VLOOKUP($B236,'Published Daily Data'!$B:$BF,MATCH(X$1,'Published Daily Data'!$B$1:$BF$1,0),TRUE)</f>
        <v>0</v>
      </c>
      <c r="Y236" s="4">
        <f>VLOOKUP($B236,'Published Daily Data'!$B:$BF,MATCH(Y$1,'Published Daily Data'!$B$1:$BF$1,0),TRUE)</f>
        <v>0</v>
      </c>
      <c r="Z236" s="4">
        <f>VLOOKUP($B236,'Published Daily Data'!$B:$BF,MATCH(Z$1,'Published Daily Data'!$B$1:$BF$1,0),TRUE)</f>
        <v>0</v>
      </c>
      <c r="AA236" s="4">
        <f>VLOOKUP($B236,'Published Daily Data'!$B:$BF,MATCH(AA$1,'Published Daily Data'!$B$1:$BF$1,0),TRUE)</f>
        <v>0</v>
      </c>
      <c r="AB236" s="4">
        <f>VLOOKUP($B236,'Published Daily Data'!$B:$BF,MATCH(AB$1,'Published Daily Data'!$B$1:$BF$1,0),TRUE)</f>
        <v>0</v>
      </c>
      <c r="AC236" s="4">
        <f>VLOOKUP($B236,'Published Daily Data'!$B:$BF,MATCH(AC$1,'Published Daily Data'!$B$1:$BF$1,0),TRUE)</f>
        <v>0</v>
      </c>
      <c r="AD236" s="4">
        <f>VLOOKUP($B236,'Published Daily Data'!$B:$BF,MATCH(AD$1,'Published Daily Data'!$B$1:$BF$1,0),TRUE)</f>
        <v>-157</v>
      </c>
    </row>
    <row r="237" spans="1:30">
      <c r="A237" s="5"/>
      <c r="B237" s="11">
        <f t="shared" si="4"/>
        <v>43819</v>
      </c>
      <c r="C237" s="4">
        <f>VLOOKUP($B237,'Published Daily Data'!$B:$BF,MATCH(C$1,'Published Daily Data'!$B$1:$BF$1,0),TRUE)</f>
        <v>1021445</v>
      </c>
      <c r="D237" s="4">
        <f>VLOOKUP($B237,'Published Daily Data'!$B:$BF,MATCH(D$1,'Published Daily Data'!$B$1:$BF$1,0),TRUE)</f>
        <v>1026674</v>
      </c>
      <c r="E237" s="4">
        <f>VLOOKUP($B237,'Published Daily Data'!$B:$BF,MATCH(E$1,'Published Daily Data'!$B$1:$BF$1,0),TRUE)</f>
        <v>1026320</v>
      </c>
      <c r="F237" s="4">
        <f>VLOOKUP($B237,'Published Daily Data'!$B:$BF,MATCH(F$1,'Published Daily Data'!$B$1:$BF$1,0),TRUE)</f>
        <v>-366</v>
      </c>
      <c r="G237" s="4">
        <f>VLOOKUP($B237,'Published Daily Data'!$B:$BF,MATCH(G$1,'Published Daily Data'!$B$1:$BF$1,0),TRUE)</f>
        <v>195789</v>
      </c>
      <c r="H237" s="4">
        <f>VLOOKUP($B237,'Published Daily Data'!$B:$BF,MATCH(H$1,'Published Daily Data'!$B$1:$BF$1,0),TRUE)</f>
        <v>473217</v>
      </c>
      <c r="I237" s="4">
        <f>VLOOKUP($B237,'Published Daily Data'!$B:$BF,MATCH(I$1,'Published Daily Data'!$B$1:$BF$1,0),TRUE)</f>
        <v>122849</v>
      </c>
      <c r="J237" s="4">
        <f>VLOOKUP($B237,'Published Daily Data'!$B:$BF,MATCH(J$1,'Published Daily Data'!$B$1:$BF$1,0),TRUE)</f>
        <v>0</v>
      </c>
      <c r="K237" s="4">
        <f>VLOOKUP($B237,'Published Daily Data'!$B:$BF,MATCH(K$1,'Published Daily Data'!$B$1:$BF$1,0),TRUE)</f>
        <v>728</v>
      </c>
      <c r="L237" s="4">
        <f>VLOOKUP($B237,'Published Daily Data'!$B:$BF,MATCH(L$1,'Published Daily Data'!$B$1:$BF$1,0),TRUE)</f>
        <v>12901</v>
      </c>
      <c r="M237" s="4">
        <f>VLOOKUP($B237,'Published Daily Data'!$B:$BF,MATCH(M$1,'Published Daily Data'!$B$1:$BF$1,0),TRUE)</f>
        <v>220331</v>
      </c>
      <c r="N237" s="4">
        <f>VLOOKUP($B237,'Published Daily Data'!$B:$BF,MATCH(N$1,'Published Daily Data'!$B$1:$BF$1,0),TRUE)</f>
        <v>503</v>
      </c>
      <c r="O237" s="4">
        <f>VLOOKUP($B237,'Published Daily Data'!$B:$BF,MATCH(O$1,'Published Daily Data'!$B$1:$BF$1,0),TRUE)</f>
        <v>0</v>
      </c>
      <c r="P237" s="4">
        <f>VLOOKUP($B237,'Published Daily Data'!$B:$BF,MATCH(P$1,'Published Daily Data'!$B$1:$BF$1,0),TRUE)</f>
        <v>0</v>
      </c>
      <c r="Q237" s="4">
        <f>VLOOKUP($B237,'Published Daily Data'!$B:$BF,MATCH(Q$1,'Published Daily Data'!$B$1:$BF$1,0),TRUE)</f>
        <v>0</v>
      </c>
      <c r="R237" s="4">
        <f>VLOOKUP($B237,'Published Daily Data'!$B:$BF,MATCH(R$1,'Published Daily Data'!$B$1:$BF$1,0),TRUE)</f>
        <v>-408</v>
      </c>
      <c r="S237" s="4">
        <f>VLOOKUP($B237,'Published Daily Data'!$B:$BF,MATCH(S$1,'Published Daily Data'!$B$1:$BF$1,0),TRUE)</f>
        <v>0</v>
      </c>
      <c r="T237" s="4">
        <f>VLOOKUP($B237,'Published Daily Data'!$B:$BF,MATCH(T$1,'Published Daily Data'!$B$1:$BF$1,0),TRUE)</f>
        <v>0</v>
      </c>
      <c r="U237" s="4">
        <f>VLOOKUP($B237,'Published Daily Data'!$B:$BF,MATCH(U$1,'Published Daily Data'!$B$1:$BF$1,0),TRUE)</f>
        <v>0</v>
      </c>
      <c r="V237" s="4">
        <f>VLOOKUP($B237,'Published Daily Data'!$B:$BF,MATCH(V$1,'Published Daily Data'!$B$1:$BF$1,0),TRUE)</f>
        <v>0</v>
      </c>
      <c r="W237" s="4">
        <f>VLOOKUP($B237,'Published Daily Data'!$B:$BF,MATCH(W$1,'Published Daily Data'!$B$1:$BF$1,0),TRUE)</f>
        <v>0</v>
      </c>
      <c r="X237" s="4">
        <f>VLOOKUP($B237,'Published Daily Data'!$B:$BF,MATCH(X$1,'Published Daily Data'!$B$1:$BF$1,0),TRUE)</f>
        <v>0</v>
      </c>
      <c r="Y237" s="4">
        <f>VLOOKUP($B237,'Published Daily Data'!$B:$BF,MATCH(Y$1,'Published Daily Data'!$B$1:$BF$1,0),TRUE)</f>
        <v>0</v>
      </c>
      <c r="Z237" s="4">
        <f>VLOOKUP($B237,'Published Daily Data'!$B:$BF,MATCH(Z$1,'Published Daily Data'!$B$1:$BF$1,0),TRUE)</f>
        <v>0</v>
      </c>
      <c r="AA237" s="4">
        <f>VLOOKUP($B237,'Published Daily Data'!$B:$BF,MATCH(AA$1,'Published Daily Data'!$B$1:$BF$1,0),TRUE)</f>
        <v>0</v>
      </c>
      <c r="AB237" s="4">
        <f>VLOOKUP($B237,'Published Daily Data'!$B:$BF,MATCH(AB$1,'Published Daily Data'!$B$1:$BF$1,0),TRUE)</f>
        <v>0</v>
      </c>
      <c r="AC237" s="4">
        <f>VLOOKUP($B237,'Published Daily Data'!$B:$BF,MATCH(AC$1,'Published Daily Data'!$B$1:$BF$1,0),TRUE)</f>
        <v>0</v>
      </c>
      <c r="AD237" s="4">
        <f>VLOOKUP($B237,'Published Daily Data'!$B:$BF,MATCH(AD$1,'Published Daily Data'!$B$1:$BF$1,0),TRUE)</f>
        <v>47</v>
      </c>
    </row>
    <row r="238" spans="1:30">
      <c r="A238" s="5"/>
      <c r="B238" s="11">
        <f t="shared" si="4"/>
        <v>43820</v>
      </c>
      <c r="C238" s="4">
        <f>VLOOKUP($B238,'Published Daily Data'!$B:$BF,MATCH(C$1,'Published Daily Data'!$B$1:$BF$1,0),TRUE)</f>
        <v>951354</v>
      </c>
      <c r="D238" s="4">
        <f>VLOOKUP($B238,'Published Daily Data'!$B:$BF,MATCH(D$1,'Published Daily Data'!$B$1:$BF$1,0),TRUE)</f>
        <v>947897</v>
      </c>
      <c r="E238" s="4">
        <f>VLOOKUP($B238,'Published Daily Data'!$B:$BF,MATCH(E$1,'Published Daily Data'!$B$1:$BF$1,0),TRUE)</f>
        <v>946882</v>
      </c>
      <c r="F238" s="4">
        <f>VLOOKUP($B238,'Published Daily Data'!$B:$BF,MATCH(F$1,'Published Daily Data'!$B$1:$BF$1,0),TRUE)</f>
        <v>-1021</v>
      </c>
      <c r="G238" s="4">
        <f>VLOOKUP($B238,'Published Daily Data'!$B:$BF,MATCH(G$1,'Published Daily Data'!$B$1:$BF$1,0),TRUE)</f>
        <v>215158</v>
      </c>
      <c r="H238" s="4">
        <f>VLOOKUP($B238,'Published Daily Data'!$B:$BF,MATCH(H$1,'Published Daily Data'!$B$1:$BF$1,0),TRUE)</f>
        <v>517603</v>
      </c>
      <c r="I238" s="4">
        <f>VLOOKUP($B238,'Published Daily Data'!$B:$BF,MATCH(I$1,'Published Daily Data'!$B$1:$BF$1,0),TRUE)</f>
        <v>122861</v>
      </c>
      <c r="J238" s="4">
        <f>VLOOKUP($B238,'Published Daily Data'!$B:$BF,MATCH(J$1,'Published Daily Data'!$B$1:$BF$1,0),TRUE)</f>
        <v>0</v>
      </c>
      <c r="K238" s="4">
        <f>VLOOKUP($B238,'Published Daily Data'!$B:$BF,MATCH(K$1,'Published Daily Data'!$B$1:$BF$1,0),TRUE)</f>
        <v>778</v>
      </c>
      <c r="L238" s="4">
        <f>VLOOKUP($B238,'Published Daily Data'!$B:$BF,MATCH(L$1,'Published Daily Data'!$B$1:$BF$1,0),TRUE)</f>
        <v>13613</v>
      </c>
      <c r="M238" s="4">
        <f>VLOOKUP($B238,'Published Daily Data'!$B:$BF,MATCH(M$1,'Published Daily Data'!$B$1:$BF$1,0),TRUE)</f>
        <v>76408</v>
      </c>
      <c r="N238" s="4">
        <f>VLOOKUP($B238,'Published Daily Data'!$B:$BF,MATCH(N$1,'Published Daily Data'!$B$1:$BF$1,0),TRUE)</f>
        <v>463</v>
      </c>
      <c r="O238" s="4">
        <f>VLOOKUP($B238,'Published Daily Data'!$B:$BF,MATCH(O$1,'Published Daily Data'!$B$1:$BF$1,0),TRUE)</f>
        <v>0</v>
      </c>
      <c r="P238" s="4">
        <f>VLOOKUP($B238,'Published Daily Data'!$B:$BF,MATCH(P$1,'Published Daily Data'!$B$1:$BF$1,0),TRUE)</f>
        <v>0</v>
      </c>
      <c r="Q238" s="4">
        <f>VLOOKUP($B238,'Published Daily Data'!$B:$BF,MATCH(Q$1,'Published Daily Data'!$B$1:$BF$1,0),TRUE)</f>
        <v>0</v>
      </c>
      <c r="R238" s="4">
        <f>VLOOKUP($B238,'Published Daily Data'!$B:$BF,MATCH(R$1,'Published Daily Data'!$B$1:$BF$1,0),TRUE)</f>
        <v>-1073</v>
      </c>
      <c r="S238" s="4">
        <f>VLOOKUP($B238,'Published Daily Data'!$B:$BF,MATCH(S$1,'Published Daily Data'!$B$1:$BF$1,0),TRUE)</f>
        <v>0</v>
      </c>
      <c r="T238" s="4">
        <f>VLOOKUP($B238,'Published Daily Data'!$B:$BF,MATCH(T$1,'Published Daily Data'!$B$1:$BF$1,0),TRUE)</f>
        <v>0</v>
      </c>
      <c r="U238" s="4">
        <f>VLOOKUP($B238,'Published Daily Data'!$B:$BF,MATCH(U$1,'Published Daily Data'!$B$1:$BF$1,0),TRUE)</f>
        <v>0</v>
      </c>
      <c r="V238" s="4">
        <f>VLOOKUP($B238,'Published Daily Data'!$B:$BF,MATCH(V$1,'Published Daily Data'!$B$1:$BF$1,0),TRUE)</f>
        <v>0</v>
      </c>
      <c r="W238" s="4">
        <f>VLOOKUP($B238,'Published Daily Data'!$B:$BF,MATCH(W$1,'Published Daily Data'!$B$1:$BF$1,0),TRUE)</f>
        <v>0</v>
      </c>
      <c r="X238" s="4">
        <f>VLOOKUP($B238,'Published Daily Data'!$B:$BF,MATCH(X$1,'Published Daily Data'!$B$1:$BF$1,0),TRUE)</f>
        <v>0</v>
      </c>
      <c r="Y238" s="4">
        <f>VLOOKUP($B238,'Published Daily Data'!$B:$BF,MATCH(Y$1,'Published Daily Data'!$B$1:$BF$1,0),TRUE)</f>
        <v>0</v>
      </c>
      <c r="Z238" s="4">
        <f>VLOOKUP($B238,'Published Daily Data'!$B:$BF,MATCH(Z$1,'Published Daily Data'!$B$1:$BF$1,0),TRUE)</f>
        <v>0</v>
      </c>
      <c r="AA238" s="4">
        <f>VLOOKUP($B238,'Published Daily Data'!$B:$BF,MATCH(AA$1,'Published Daily Data'!$B$1:$BF$1,0),TRUE)</f>
        <v>0</v>
      </c>
      <c r="AB238" s="4">
        <f>VLOOKUP($B238,'Published Daily Data'!$B:$BF,MATCH(AB$1,'Published Daily Data'!$B$1:$BF$1,0),TRUE)</f>
        <v>0</v>
      </c>
      <c r="AC238" s="4">
        <f>VLOOKUP($B238,'Published Daily Data'!$B:$BF,MATCH(AC$1,'Published Daily Data'!$B$1:$BF$1,0),TRUE)</f>
        <v>0</v>
      </c>
      <c r="AD238" s="4">
        <f>VLOOKUP($B238,'Published Daily Data'!$B:$BF,MATCH(AD$1,'Published Daily Data'!$B$1:$BF$1,0),TRUE)</f>
        <v>46</v>
      </c>
    </row>
    <row r="239" spans="1:30">
      <c r="A239" s="5"/>
      <c r="B239" s="11">
        <f t="shared" si="4"/>
        <v>43821</v>
      </c>
      <c r="C239" s="4">
        <f>VLOOKUP($B239,'Published Daily Data'!$B:$BF,MATCH(C$1,'Published Daily Data'!$B$1:$BF$1,0),TRUE)</f>
        <v>936362</v>
      </c>
      <c r="D239" s="4">
        <f>VLOOKUP($B239,'Published Daily Data'!$B:$BF,MATCH(D$1,'Published Daily Data'!$B$1:$BF$1,0),TRUE)</f>
        <v>952520</v>
      </c>
      <c r="E239" s="4">
        <f>VLOOKUP($B239,'Published Daily Data'!$B:$BF,MATCH(E$1,'Published Daily Data'!$B$1:$BF$1,0),TRUE)</f>
        <v>949753</v>
      </c>
      <c r="F239" s="4">
        <f>VLOOKUP($B239,'Published Daily Data'!$B:$BF,MATCH(F$1,'Published Daily Data'!$B$1:$BF$1,0),TRUE)</f>
        <v>-2776</v>
      </c>
      <c r="G239" s="4">
        <f>VLOOKUP($B239,'Published Daily Data'!$B:$BF,MATCH(G$1,'Published Daily Data'!$B$1:$BF$1,0),TRUE)</f>
        <v>219201</v>
      </c>
      <c r="H239" s="4">
        <f>VLOOKUP($B239,'Published Daily Data'!$B:$BF,MATCH(H$1,'Published Daily Data'!$B$1:$BF$1,0),TRUE)</f>
        <v>489223</v>
      </c>
      <c r="I239" s="4">
        <f>VLOOKUP($B239,'Published Daily Data'!$B:$BF,MATCH(I$1,'Published Daily Data'!$B$1:$BF$1,0),TRUE)</f>
        <v>122865</v>
      </c>
      <c r="J239" s="4">
        <f>VLOOKUP($B239,'Published Daily Data'!$B:$BF,MATCH(J$1,'Published Daily Data'!$B$1:$BF$1,0),TRUE)</f>
        <v>0</v>
      </c>
      <c r="K239" s="4">
        <f>VLOOKUP($B239,'Published Daily Data'!$B:$BF,MATCH(K$1,'Published Daily Data'!$B$1:$BF$1,0),TRUE)</f>
        <v>760</v>
      </c>
      <c r="L239" s="4">
        <f>VLOOKUP($B239,'Published Daily Data'!$B:$BF,MATCH(L$1,'Published Daily Data'!$B$1:$BF$1,0),TRUE)</f>
        <v>12974</v>
      </c>
      <c r="M239" s="4">
        <f>VLOOKUP($B239,'Published Daily Data'!$B:$BF,MATCH(M$1,'Published Daily Data'!$B$1:$BF$1,0),TRUE)</f>
        <v>104263</v>
      </c>
      <c r="N239" s="4">
        <f>VLOOKUP($B239,'Published Daily Data'!$B:$BF,MATCH(N$1,'Published Daily Data'!$B$1:$BF$1,0),TRUE)</f>
        <v>474</v>
      </c>
      <c r="O239" s="4">
        <f>VLOOKUP($B239,'Published Daily Data'!$B:$BF,MATCH(O$1,'Published Daily Data'!$B$1:$BF$1,0),TRUE)</f>
        <v>0</v>
      </c>
      <c r="P239" s="4">
        <f>VLOOKUP($B239,'Published Daily Data'!$B:$BF,MATCH(P$1,'Published Daily Data'!$B$1:$BF$1,0),TRUE)</f>
        <v>0</v>
      </c>
      <c r="Q239" s="4">
        <f>VLOOKUP($B239,'Published Daily Data'!$B:$BF,MATCH(Q$1,'Published Daily Data'!$B$1:$BF$1,0),TRUE)</f>
        <v>0</v>
      </c>
      <c r="R239" s="4">
        <f>VLOOKUP($B239,'Published Daily Data'!$B:$BF,MATCH(R$1,'Published Daily Data'!$B$1:$BF$1,0),TRUE)</f>
        <v>-2739</v>
      </c>
      <c r="S239" s="4">
        <f>VLOOKUP($B239,'Published Daily Data'!$B:$BF,MATCH(S$1,'Published Daily Data'!$B$1:$BF$1,0),TRUE)</f>
        <v>0</v>
      </c>
      <c r="T239" s="4">
        <f>VLOOKUP($B239,'Published Daily Data'!$B:$BF,MATCH(T$1,'Published Daily Data'!$B$1:$BF$1,0),TRUE)</f>
        <v>0</v>
      </c>
      <c r="U239" s="4">
        <f>VLOOKUP($B239,'Published Daily Data'!$B:$BF,MATCH(U$1,'Published Daily Data'!$B$1:$BF$1,0),TRUE)</f>
        <v>0</v>
      </c>
      <c r="V239" s="4">
        <f>VLOOKUP($B239,'Published Daily Data'!$B:$BF,MATCH(V$1,'Published Daily Data'!$B$1:$BF$1,0),TRUE)</f>
        <v>0</v>
      </c>
      <c r="W239" s="4">
        <f>VLOOKUP($B239,'Published Daily Data'!$B:$BF,MATCH(W$1,'Published Daily Data'!$B$1:$BF$1,0),TRUE)</f>
        <v>0</v>
      </c>
      <c r="X239" s="4">
        <f>VLOOKUP($B239,'Published Daily Data'!$B:$BF,MATCH(X$1,'Published Daily Data'!$B$1:$BF$1,0),TRUE)</f>
        <v>0</v>
      </c>
      <c r="Y239" s="4">
        <f>VLOOKUP($B239,'Published Daily Data'!$B:$BF,MATCH(Y$1,'Published Daily Data'!$B$1:$BF$1,0),TRUE)</f>
        <v>0</v>
      </c>
      <c r="Z239" s="4">
        <f>VLOOKUP($B239,'Published Daily Data'!$B:$BF,MATCH(Z$1,'Published Daily Data'!$B$1:$BF$1,0),TRUE)</f>
        <v>0</v>
      </c>
      <c r="AA239" s="4">
        <f>VLOOKUP($B239,'Published Daily Data'!$B:$BF,MATCH(AA$1,'Published Daily Data'!$B$1:$BF$1,0),TRUE)</f>
        <v>0</v>
      </c>
      <c r="AB239" s="4">
        <f>VLOOKUP($B239,'Published Daily Data'!$B:$BF,MATCH(AB$1,'Published Daily Data'!$B$1:$BF$1,0),TRUE)</f>
        <v>0</v>
      </c>
      <c r="AC239" s="4">
        <f>VLOOKUP($B239,'Published Daily Data'!$B:$BF,MATCH(AC$1,'Published Daily Data'!$B$1:$BF$1,0),TRUE)</f>
        <v>0</v>
      </c>
      <c r="AD239" s="4">
        <f>VLOOKUP($B239,'Published Daily Data'!$B:$BF,MATCH(AD$1,'Published Daily Data'!$B$1:$BF$1,0),TRUE)</f>
        <v>-41</v>
      </c>
    </row>
    <row r="240" spans="1:30">
      <c r="A240" s="5"/>
      <c r="B240" s="11">
        <f t="shared" si="4"/>
        <v>43822</v>
      </c>
      <c r="C240" s="4">
        <f>VLOOKUP($B240,'Published Daily Data'!$B:$BF,MATCH(C$1,'Published Daily Data'!$B$1:$BF$1,0),TRUE)</f>
        <v>942786</v>
      </c>
      <c r="D240" s="4">
        <f>VLOOKUP($B240,'Published Daily Data'!$B:$BF,MATCH(D$1,'Published Daily Data'!$B$1:$BF$1,0),TRUE)</f>
        <v>978438</v>
      </c>
      <c r="E240" s="4">
        <f>VLOOKUP($B240,'Published Daily Data'!$B:$BF,MATCH(E$1,'Published Daily Data'!$B$1:$BF$1,0),TRUE)</f>
        <v>975337</v>
      </c>
      <c r="F240" s="4">
        <f>VLOOKUP($B240,'Published Daily Data'!$B:$BF,MATCH(F$1,'Published Daily Data'!$B$1:$BF$1,0),TRUE)</f>
        <v>-3111</v>
      </c>
      <c r="G240" s="4">
        <f>VLOOKUP($B240,'Published Daily Data'!$B:$BF,MATCH(G$1,'Published Daily Data'!$B$1:$BF$1,0),TRUE)</f>
        <v>198889</v>
      </c>
      <c r="H240" s="4">
        <f>VLOOKUP($B240,'Published Daily Data'!$B:$BF,MATCH(H$1,'Published Daily Data'!$B$1:$BF$1,0),TRUE)</f>
        <v>434706</v>
      </c>
      <c r="I240" s="4">
        <f>VLOOKUP($B240,'Published Daily Data'!$B:$BF,MATCH(I$1,'Published Daily Data'!$B$1:$BF$1,0),TRUE)</f>
        <v>122877</v>
      </c>
      <c r="J240" s="4">
        <f>VLOOKUP($B240,'Published Daily Data'!$B:$BF,MATCH(J$1,'Published Daily Data'!$B$1:$BF$1,0),TRUE)</f>
        <v>0</v>
      </c>
      <c r="K240" s="4">
        <f>VLOOKUP($B240,'Published Daily Data'!$B:$BF,MATCH(K$1,'Published Daily Data'!$B$1:$BF$1,0),TRUE)</f>
        <v>736</v>
      </c>
      <c r="L240" s="4">
        <f>VLOOKUP($B240,'Published Daily Data'!$B:$BF,MATCH(L$1,'Published Daily Data'!$B$1:$BF$1,0),TRUE)</f>
        <v>11304</v>
      </c>
      <c r="M240" s="4">
        <f>VLOOKUP($B240,'Published Daily Data'!$B:$BF,MATCH(M$1,'Published Daily Data'!$B$1:$BF$1,0),TRUE)</f>
        <v>206321</v>
      </c>
      <c r="N240" s="4">
        <f>VLOOKUP($B240,'Published Daily Data'!$B:$BF,MATCH(N$1,'Published Daily Data'!$B$1:$BF$1,0),TRUE)</f>
        <v>502</v>
      </c>
      <c r="O240" s="4">
        <f>VLOOKUP($B240,'Published Daily Data'!$B:$BF,MATCH(O$1,'Published Daily Data'!$B$1:$BF$1,0),TRUE)</f>
        <v>0</v>
      </c>
      <c r="P240" s="4">
        <f>VLOOKUP($B240,'Published Daily Data'!$B:$BF,MATCH(P$1,'Published Daily Data'!$B$1:$BF$1,0),TRUE)</f>
        <v>0</v>
      </c>
      <c r="Q240" s="4">
        <f>VLOOKUP($B240,'Published Daily Data'!$B:$BF,MATCH(Q$1,'Published Daily Data'!$B$1:$BF$1,0),TRUE)</f>
        <v>0</v>
      </c>
      <c r="R240" s="4">
        <f>VLOOKUP($B240,'Published Daily Data'!$B:$BF,MATCH(R$1,'Published Daily Data'!$B$1:$BF$1,0),TRUE)</f>
        <v>-3071</v>
      </c>
      <c r="S240" s="4">
        <f>VLOOKUP($B240,'Published Daily Data'!$B:$BF,MATCH(S$1,'Published Daily Data'!$B$1:$BF$1,0),TRUE)</f>
        <v>0</v>
      </c>
      <c r="T240" s="4">
        <f>VLOOKUP($B240,'Published Daily Data'!$B:$BF,MATCH(T$1,'Published Daily Data'!$B$1:$BF$1,0),TRUE)</f>
        <v>0</v>
      </c>
      <c r="U240" s="4">
        <f>VLOOKUP($B240,'Published Daily Data'!$B:$BF,MATCH(U$1,'Published Daily Data'!$B$1:$BF$1,0),TRUE)</f>
        <v>0</v>
      </c>
      <c r="V240" s="4">
        <f>VLOOKUP($B240,'Published Daily Data'!$B:$BF,MATCH(V$1,'Published Daily Data'!$B$1:$BF$1,0),TRUE)</f>
        <v>0</v>
      </c>
      <c r="W240" s="4">
        <f>VLOOKUP($B240,'Published Daily Data'!$B:$BF,MATCH(W$1,'Published Daily Data'!$B$1:$BF$1,0),TRUE)</f>
        <v>0</v>
      </c>
      <c r="X240" s="4">
        <f>VLOOKUP($B240,'Published Daily Data'!$B:$BF,MATCH(X$1,'Published Daily Data'!$B$1:$BF$1,0),TRUE)</f>
        <v>0</v>
      </c>
      <c r="Y240" s="4">
        <f>VLOOKUP($B240,'Published Daily Data'!$B:$BF,MATCH(Y$1,'Published Daily Data'!$B$1:$BF$1,0),TRUE)</f>
        <v>0</v>
      </c>
      <c r="Z240" s="4">
        <f>VLOOKUP($B240,'Published Daily Data'!$B:$BF,MATCH(Z$1,'Published Daily Data'!$B$1:$BF$1,0),TRUE)</f>
        <v>0</v>
      </c>
      <c r="AA240" s="4">
        <f>VLOOKUP($B240,'Published Daily Data'!$B:$BF,MATCH(AA$1,'Published Daily Data'!$B$1:$BF$1,0),TRUE)</f>
        <v>0</v>
      </c>
      <c r="AB240" s="4">
        <f>VLOOKUP($B240,'Published Daily Data'!$B:$BF,MATCH(AB$1,'Published Daily Data'!$B$1:$BF$1,0),TRUE)</f>
        <v>0</v>
      </c>
      <c r="AC240" s="4">
        <f>VLOOKUP($B240,'Published Daily Data'!$B:$BF,MATCH(AC$1,'Published Daily Data'!$B$1:$BF$1,0),TRUE)</f>
        <v>0</v>
      </c>
      <c r="AD240" s="4">
        <f>VLOOKUP($B240,'Published Daily Data'!$B:$BF,MATCH(AD$1,'Published Daily Data'!$B$1:$BF$1,0),TRUE)</f>
        <v>-41</v>
      </c>
    </row>
    <row r="241" spans="1:30">
      <c r="A241" s="5"/>
      <c r="B241" s="11">
        <f t="shared" si="4"/>
        <v>43823</v>
      </c>
      <c r="C241" s="4">
        <f>VLOOKUP($B241,'Published Daily Data'!$B:$BF,MATCH(C$1,'Published Daily Data'!$B$1:$BF$1,0),TRUE)</f>
        <v>875425</v>
      </c>
      <c r="D241" s="4">
        <f>VLOOKUP($B241,'Published Daily Data'!$B:$BF,MATCH(D$1,'Published Daily Data'!$B$1:$BF$1,0),TRUE)</f>
        <v>910383</v>
      </c>
      <c r="E241" s="4">
        <f>VLOOKUP($B241,'Published Daily Data'!$B:$BF,MATCH(E$1,'Published Daily Data'!$B$1:$BF$1,0),TRUE)</f>
        <v>906776</v>
      </c>
      <c r="F241" s="4">
        <f>VLOOKUP($B241,'Published Daily Data'!$B:$BF,MATCH(F$1,'Published Daily Data'!$B$1:$BF$1,0),TRUE)</f>
        <v>-3618</v>
      </c>
      <c r="G241" s="4">
        <f>VLOOKUP($B241,'Published Daily Data'!$B:$BF,MATCH(G$1,'Published Daily Data'!$B$1:$BF$1,0),TRUE)</f>
        <v>144518</v>
      </c>
      <c r="H241" s="4">
        <f>VLOOKUP($B241,'Published Daily Data'!$B:$BF,MATCH(H$1,'Published Daily Data'!$B$1:$BF$1,0),TRUE)</f>
        <v>295483</v>
      </c>
      <c r="I241" s="4">
        <f>VLOOKUP($B241,'Published Daily Data'!$B:$BF,MATCH(I$1,'Published Daily Data'!$B$1:$BF$1,0),TRUE)</f>
        <v>122867</v>
      </c>
      <c r="J241" s="4">
        <f>VLOOKUP($B241,'Published Daily Data'!$B:$BF,MATCH(J$1,'Published Daily Data'!$B$1:$BF$1,0),TRUE)</f>
        <v>0</v>
      </c>
      <c r="K241" s="4">
        <f>VLOOKUP($B241,'Published Daily Data'!$B:$BF,MATCH(K$1,'Published Daily Data'!$B$1:$BF$1,0),TRUE)</f>
        <v>840</v>
      </c>
      <c r="L241" s="4">
        <f>VLOOKUP($B241,'Published Daily Data'!$B:$BF,MATCH(L$1,'Published Daily Data'!$B$1:$BF$1,0),TRUE)</f>
        <v>9285</v>
      </c>
      <c r="M241" s="4">
        <f>VLOOKUP($B241,'Published Daily Data'!$B:$BF,MATCH(M$1,'Published Daily Data'!$B$1:$BF$1,0),TRUE)</f>
        <v>333322</v>
      </c>
      <c r="N241" s="4">
        <f>VLOOKUP($B241,'Published Daily Data'!$B:$BF,MATCH(N$1,'Published Daily Data'!$B$1:$BF$1,0),TRUE)</f>
        <v>450</v>
      </c>
      <c r="O241" s="4">
        <f>VLOOKUP($B241,'Published Daily Data'!$B:$BF,MATCH(O$1,'Published Daily Data'!$B$1:$BF$1,0),TRUE)</f>
        <v>0</v>
      </c>
      <c r="P241" s="4">
        <f>VLOOKUP($B241,'Published Daily Data'!$B:$BF,MATCH(P$1,'Published Daily Data'!$B$1:$BF$1,0),TRUE)</f>
        <v>0</v>
      </c>
      <c r="Q241" s="4">
        <f>VLOOKUP($B241,'Published Daily Data'!$B:$BF,MATCH(Q$1,'Published Daily Data'!$B$1:$BF$1,0),TRUE)</f>
        <v>0</v>
      </c>
      <c r="R241" s="4">
        <f>VLOOKUP($B241,'Published Daily Data'!$B:$BF,MATCH(R$1,'Published Daily Data'!$B$1:$BF$1,0),TRUE)</f>
        <v>-3573</v>
      </c>
      <c r="S241" s="4">
        <f>VLOOKUP($B241,'Published Daily Data'!$B:$BF,MATCH(S$1,'Published Daily Data'!$B$1:$BF$1,0),TRUE)</f>
        <v>0</v>
      </c>
      <c r="T241" s="4">
        <f>VLOOKUP($B241,'Published Daily Data'!$B:$BF,MATCH(T$1,'Published Daily Data'!$B$1:$BF$1,0),TRUE)</f>
        <v>0</v>
      </c>
      <c r="U241" s="4">
        <f>VLOOKUP($B241,'Published Daily Data'!$B:$BF,MATCH(U$1,'Published Daily Data'!$B$1:$BF$1,0),TRUE)</f>
        <v>0</v>
      </c>
      <c r="V241" s="4">
        <f>VLOOKUP($B241,'Published Daily Data'!$B:$BF,MATCH(V$1,'Published Daily Data'!$B$1:$BF$1,0),TRUE)</f>
        <v>0</v>
      </c>
      <c r="W241" s="4">
        <f>VLOOKUP($B241,'Published Daily Data'!$B:$BF,MATCH(W$1,'Published Daily Data'!$B$1:$BF$1,0),TRUE)</f>
        <v>0</v>
      </c>
      <c r="X241" s="4">
        <f>VLOOKUP($B241,'Published Daily Data'!$B:$BF,MATCH(X$1,'Published Daily Data'!$B$1:$BF$1,0),TRUE)</f>
        <v>0</v>
      </c>
      <c r="Y241" s="4">
        <f>VLOOKUP($B241,'Published Daily Data'!$B:$BF,MATCH(Y$1,'Published Daily Data'!$B$1:$BF$1,0),TRUE)</f>
        <v>0</v>
      </c>
      <c r="Z241" s="4">
        <f>VLOOKUP($B241,'Published Daily Data'!$B:$BF,MATCH(Z$1,'Published Daily Data'!$B$1:$BF$1,0),TRUE)</f>
        <v>0</v>
      </c>
      <c r="AA241" s="4">
        <f>VLOOKUP($B241,'Published Daily Data'!$B:$BF,MATCH(AA$1,'Published Daily Data'!$B$1:$BF$1,0),TRUE)</f>
        <v>0</v>
      </c>
      <c r="AB241" s="4">
        <f>VLOOKUP($B241,'Published Daily Data'!$B:$BF,MATCH(AB$1,'Published Daily Data'!$B$1:$BF$1,0),TRUE)</f>
        <v>0</v>
      </c>
      <c r="AC241" s="4">
        <f>VLOOKUP($B241,'Published Daily Data'!$B:$BF,MATCH(AC$1,'Published Daily Data'!$B$1:$BF$1,0),TRUE)</f>
        <v>0</v>
      </c>
      <c r="AD241" s="4">
        <f>VLOOKUP($B241,'Published Daily Data'!$B:$BF,MATCH(AD$1,'Published Daily Data'!$B$1:$BF$1,0),TRUE)</f>
        <v>-43</v>
      </c>
    </row>
    <row r="242" spans="1:30">
      <c r="A242" s="5"/>
      <c r="B242" s="11">
        <f t="shared" si="4"/>
        <v>43824</v>
      </c>
      <c r="C242" s="4">
        <f>VLOOKUP($B242,'Published Daily Data'!$B:$BF,MATCH(C$1,'Published Daily Data'!$B$1:$BF$1,0),TRUE)</f>
        <v>813615</v>
      </c>
      <c r="D242" s="4">
        <f>VLOOKUP($B242,'Published Daily Data'!$B:$BF,MATCH(D$1,'Published Daily Data'!$B$1:$BF$1,0),TRUE)</f>
        <v>825150</v>
      </c>
      <c r="E242" s="4">
        <f>VLOOKUP($B242,'Published Daily Data'!$B:$BF,MATCH(E$1,'Published Daily Data'!$B$1:$BF$1,0),TRUE)</f>
        <v>819956</v>
      </c>
      <c r="F242" s="4">
        <f>VLOOKUP($B242,'Published Daily Data'!$B:$BF,MATCH(F$1,'Published Daily Data'!$B$1:$BF$1,0),TRUE)</f>
        <v>-5204</v>
      </c>
      <c r="G242" s="4">
        <f>VLOOKUP($B242,'Published Daily Data'!$B:$BF,MATCH(G$1,'Published Daily Data'!$B$1:$BF$1,0),TRUE)</f>
        <v>142814</v>
      </c>
      <c r="H242" s="4">
        <f>VLOOKUP($B242,'Published Daily Data'!$B:$BF,MATCH(H$1,'Published Daily Data'!$B$1:$BF$1,0),TRUE)</f>
        <v>282112</v>
      </c>
      <c r="I242" s="4">
        <f>VLOOKUP($B242,'Published Daily Data'!$B:$BF,MATCH(I$1,'Published Daily Data'!$B$1:$BF$1,0),TRUE)</f>
        <v>122816</v>
      </c>
      <c r="J242" s="4">
        <f>VLOOKUP($B242,'Published Daily Data'!$B:$BF,MATCH(J$1,'Published Daily Data'!$B$1:$BF$1,0),TRUE)</f>
        <v>0</v>
      </c>
      <c r="K242" s="4">
        <f>VLOOKUP($B242,'Published Daily Data'!$B:$BF,MATCH(K$1,'Published Daily Data'!$B$1:$BF$1,0),TRUE)</f>
        <v>758</v>
      </c>
      <c r="L242" s="4">
        <f>VLOOKUP($B242,'Published Daily Data'!$B:$BF,MATCH(L$1,'Published Daily Data'!$B$1:$BF$1,0),TRUE)</f>
        <v>9338</v>
      </c>
      <c r="M242" s="4">
        <f>VLOOKUP($B242,'Published Daily Data'!$B:$BF,MATCH(M$1,'Published Daily Data'!$B$1:$BF$1,0),TRUE)</f>
        <v>261681</v>
      </c>
      <c r="N242" s="4">
        <f>VLOOKUP($B242,'Published Daily Data'!$B:$BF,MATCH(N$1,'Published Daily Data'!$B$1:$BF$1,0),TRUE)</f>
        <v>437</v>
      </c>
      <c r="O242" s="4">
        <f>VLOOKUP($B242,'Published Daily Data'!$B:$BF,MATCH(O$1,'Published Daily Data'!$B$1:$BF$1,0),TRUE)</f>
        <v>0</v>
      </c>
      <c r="P242" s="4">
        <f>VLOOKUP($B242,'Published Daily Data'!$B:$BF,MATCH(P$1,'Published Daily Data'!$B$1:$BF$1,0),TRUE)</f>
        <v>0</v>
      </c>
      <c r="Q242" s="4">
        <f>VLOOKUP($B242,'Published Daily Data'!$B:$BF,MATCH(Q$1,'Published Daily Data'!$B$1:$BF$1,0),TRUE)</f>
        <v>0</v>
      </c>
      <c r="R242" s="4">
        <f>VLOOKUP($B242,'Published Daily Data'!$B:$BF,MATCH(R$1,'Published Daily Data'!$B$1:$BF$1,0),TRUE)</f>
        <v>-4443</v>
      </c>
      <c r="S242" s="4">
        <f>VLOOKUP($B242,'Published Daily Data'!$B:$BF,MATCH(S$1,'Published Daily Data'!$B$1:$BF$1,0),TRUE)</f>
        <v>0</v>
      </c>
      <c r="T242" s="4">
        <f>VLOOKUP($B242,'Published Daily Data'!$B:$BF,MATCH(T$1,'Published Daily Data'!$B$1:$BF$1,0),TRUE)</f>
        <v>0</v>
      </c>
      <c r="U242" s="4">
        <f>VLOOKUP($B242,'Published Daily Data'!$B:$BF,MATCH(U$1,'Published Daily Data'!$B$1:$BF$1,0),TRUE)</f>
        <v>0</v>
      </c>
      <c r="V242" s="4">
        <f>VLOOKUP($B242,'Published Daily Data'!$B:$BF,MATCH(V$1,'Published Daily Data'!$B$1:$BF$1,0),TRUE)</f>
        <v>0</v>
      </c>
      <c r="W242" s="4">
        <f>VLOOKUP($B242,'Published Daily Data'!$B:$BF,MATCH(W$1,'Published Daily Data'!$B$1:$BF$1,0),TRUE)</f>
        <v>0</v>
      </c>
      <c r="X242" s="4">
        <f>VLOOKUP($B242,'Published Daily Data'!$B:$BF,MATCH(X$1,'Published Daily Data'!$B$1:$BF$1,0),TRUE)</f>
        <v>0</v>
      </c>
      <c r="Y242" s="4">
        <f>VLOOKUP($B242,'Published Daily Data'!$B:$BF,MATCH(Y$1,'Published Daily Data'!$B$1:$BF$1,0),TRUE)</f>
        <v>0</v>
      </c>
      <c r="Z242" s="4">
        <f>VLOOKUP($B242,'Published Daily Data'!$B:$BF,MATCH(Z$1,'Published Daily Data'!$B$1:$BF$1,0),TRUE)</f>
        <v>0</v>
      </c>
      <c r="AA242" s="4">
        <f>VLOOKUP($B242,'Published Daily Data'!$B:$BF,MATCH(AA$1,'Published Daily Data'!$B$1:$BF$1,0),TRUE)</f>
        <v>0</v>
      </c>
      <c r="AB242" s="4">
        <f>VLOOKUP($B242,'Published Daily Data'!$B:$BF,MATCH(AB$1,'Published Daily Data'!$B$1:$BF$1,0),TRUE)</f>
        <v>0</v>
      </c>
      <c r="AC242" s="4">
        <f>VLOOKUP($B242,'Published Daily Data'!$B:$BF,MATCH(AC$1,'Published Daily Data'!$B$1:$BF$1,0),TRUE)</f>
        <v>0</v>
      </c>
      <c r="AD242" s="4">
        <f>VLOOKUP($B242,'Published Daily Data'!$B:$BF,MATCH(AD$1,'Published Daily Data'!$B$1:$BF$1,0),TRUE)</f>
        <v>-766</v>
      </c>
    </row>
    <row r="243" spans="1:30">
      <c r="A243" s="5"/>
      <c r="B243" s="11">
        <f t="shared" si="4"/>
        <v>43825</v>
      </c>
      <c r="C243" s="4">
        <f>VLOOKUP($B243,'Published Daily Data'!$B:$BF,MATCH(C$1,'Published Daily Data'!$B$1:$BF$1,0),TRUE)</f>
        <v>848128</v>
      </c>
      <c r="D243" s="4">
        <f>VLOOKUP($B243,'Published Daily Data'!$B:$BF,MATCH(D$1,'Published Daily Data'!$B$1:$BF$1,0),TRUE)</f>
        <v>846770</v>
      </c>
      <c r="E243" s="4">
        <f>VLOOKUP($B243,'Published Daily Data'!$B:$BF,MATCH(E$1,'Published Daily Data'!$B$1:$BF$1,0),TRUE)</f>
        <v>846111</v>
      </c>
      <c r="F243" s="4">
        <f>VLOOKUP($B243,'Published Daily Data'!$B:$BF,MATCH(F$1,'Published Daily Data'!$B$1:$BF$1,0),TRUE)</f>
        <v>-669</v>
      </c>
      <c r="G243" s="4">
        <f>VLOOKUP($B243,'Published Daily Data'!$B:$BF,MATCH(G$1,'Published Daily Data'!$B$1:$BF$1,0),TRUE)</f>
        <v>193213</v>
      </c>
      <c r="H243" s="4">
        <f>VLOOKUP($B243,'Published Daily Data'!$B:$BF,MATCH(H$1,'Published Daily Data'!$B$1:$BF$1,0),TRUE)</f>
        <v>413185</v>
      </c>
      <c r="I243" s="4">
        <f>VLOOKUP($B243,'Published Daily Data'!$B:$BF,MATCH(I$1,'Published Daily Data'!$B$1:$BF$1,0),TRUE)</f>
        <v>122749</v>
      </c>
      <c r="J243" s="4">
        <f>VLOOKUP($B243,'Published Daily Data'!$B:$BF,MATCH(J$1,'Published Daily Data'!$B$1:$BF$1,0),TRUE)</f>
        <v>0</v>
      </c>
      <c r="K243" s="4">
        <f>VLOOKUP($B243,'Published Daily Data'!$B:$BF,MATCH(K$1,'Published Daily Data'!$B$1:$BF$1,0),TRUE)</f>
        <v>1078</v>
      </c>
      <c r="L243" s="4">
        <f>VLOOKUP($B243,'Published Daily Data'!$B:$BF,MATCH(L$1,'Published Daily Data'!$B$1:$BF$1,0),TRUE)</f>
        <v>3702</v>
      </c>
      <c r="M243" s="4">
        <f>VLOOKUP($B243,'Published Daily Data'!$B:$BF,MATCH(M$1,'Published Daily Data'!$B$1:$BF$1,0),TRUE)</f>
        <v>111791</v>
      </c>
      <c r="N243" s="4">
        <f>VLOOKUP($B243,'Published Daily Data'!$B:$BF,MATCH(N$1,'Published Daily Data'!$B$1:$BF$1,0),TRUE)</f>
        <v>398</v>
      </c>
      <c r="O243" s="4">
        <f>VLOOKUP($B243,'Published Daily Data'!$B:$BF,MATCH(O$1,'Published Daily Data'!$B$1:$BF$1,0),TRUE)</f>
        <v>0</v>
      </c>
      <c r="P243" s="4">
        <f>VLOOKUP($B243,'Published Daily Data'!$B:$BF,MATCH(P$1,'Published Daily Data'!$B$1:$BF$1,0),TRUE)</f>
        <v>0</v>
      </c>
      <c r="Q243" s="4">
        <f>VLOOKUP($B243,'Published Daily Data'!$B:$BF,MATCH(Q$1,'Published Daily Data'!$B$1:$BF$1,0),TRUE)</f>
        <v>0</v>
      </c>
      <c r="R243" s="4">
        <f>VLOOKUP($B243,'Published Daily Data'!$B:$BF,MATCH(R$1,'Published Daily Data'!$B$1:$BF$1,0),TRUE)</f>
        <v>-697</v>
      </c>
      <c r="S243" s="4">
        <f>VLOOKUP($B243,'Published Daily Data'!$B:$BF,MATCH(S$1,'Published Daily Data'!$B$1:$BF$1,0),TRUE)</f>
        <v>0</v>
      </c>
      <c r="T243" s="4">
        <f>VLOOKUP($B243,'Published Daily Data'!$B:$BF,MATCH(T$1,'Published Daily Data'!$B$1:$BF$1,0),TRUE)</f>
        <v>0</v>
      </c>
      <c r="U243" s="4">
        <f>VLOOKUP($B243,'Published Daily Data'!$B:$BF,MATCH(U$1,'Published Daily Data'!$B$1:$BF$1,0),TRUE)</f>
        <v>0</v>
      </c>
      <c r="V243" s="4">
        <f>VLOOKUP($B243,'Published Daily Data'!$B:$BF,MATCH(V$1,'Published Daily Data'!$B$1:$BF$1,0),TRUE)</f>
        <v>0</v>
      </c>
      <c r="W243" s="4">
        <f>VLOOKUP($B243,'Published Daily Data'!$B:$BF,MATCH(W$1,'Published Daily Data'!$B$1:$BF$1,0),TRUE)</f>
        <v>0</v>
      </c>
      <c r="X243" s="4">
        <f>VLOOKUP($B243,'Published Daily Data'!$B:$BF,MATCH(X$1,'Published Daily Data'!$B$1:$BF$1,0),TRUE)</f>
        <v>0</v>
      </c>
      <c r="Y243" s="4">
        <f>VLOOKUP($B243,'Published Daily Data'!$B:$BF,MATCH(Y$1,'Published Daily Data'!$B$1:$BF$1,0),TRUE)</f>
        <v>0</v>
      </c>
      <c r="Z243" s="4">
        <f>VLOOKUP($B243,'Published Daily Data'!$B:$BF,MATCH(Z$1,'Published Daily Data'!$B$1:$BF$1,0),TRUE)</f>
        <v>0</v>
      </c>
      <c r="AA243" s="4">
        <f>VLOOKUP($B243,'Published Daily Data'!$B:$BF,MATCH(AA$1,'Published Daily Data'!$B$1:$BF$1,0),TRUE)</f>
        <v>0</v>
      </c>
      <c r="AB243" s="4">
        <f>VLOOKUP($B243,'Published Daily Data'!$B:$BF,MATCH(AB$1,'Published Daily Data'!$B$1:$BF$1,0),TRUE)</f>
        <v>0</v>
      </c>
      <c r="AC243" s="4">
        <f>VLOOKUP($B243,'Published Daily Data'!$B:$BF,MATCH(AC$1,'Published Daily Data'!$B$1:$BF$1,0),TRUE)</f>
        <v>0</v>
      </c>
      <c r="AD243" s="4">
        <f>VLOOKUP($B243,'Published Daily Data'!$B:$BF,MATCH(AD$1,'Published Daily Data'!$B$1:$BF$1,0),TRUE)</f>
        <v>24</v>
      </c>
    </row>
    <row r="244" spans="1:30">
      <c r="A244" s="5"/>
      <c r="B244" s="11">
        <f t="shared" si="4"/>
        <v>43826</v>
      </c>
      <c r="C244" s="4">
        <f>VLOOKUP($B244,'Published Daily Data'!$B:$BF,MATCH(C$1,'Published Daily Data'!$B$1:$BF$1,0),TRUE)</f>
        <v>844275</v>
      </c>
      <c r="D244" s="4">
        <f>VLOOKUP($B244,'Published Daily Data'!$B:$BF,MATCH(D$1,'Published Daily Data'!$B$1:$BF$1,0),TRUE)</f>
        <v>847660</v>
      </c>
      <c r="E244" s="4">
        <f>VLOOKUP($B244,'Published Daily Data'!$B:$BF,MATCH(E$1,'Published Daily Data'!$B$1:$BF$1,0),TRUE)</f>
        <v>848121</v>
      </c>
      <c r="F244" s="4">
        <f>VLOOKUP($B244,'Published Daily Data'!$B:$BF,MATCH(F$1,'Published Daily Data'!$B$1:$BF$1,0),TRUE)</f>
        <v>454</v>
      </c>
      <c r="G244" s="4">
        <f>VLOOKUP($B244,'Published Daily Data'!$B:$BF,MATCH(G$1,'Published Daily Data'!$B$1:$BF$1,0),TRUE)</f>
        <v>155368</v>
      </c>
      <c r="H244" s="4">
        <f>VLOOKUP($B244,'Published Daily Data'!$B:$BF,MATCH(H$1,'Published Daily Data'!$B$1:$BF$1,0),TRUE)</f>
        <v>278358</v>
      </c>
      <c r="I244" s="4">
        <f>VLOOKUP($B244,'Published Daily Data'!$B:$BF,MATCH(I$1,'Published Daily Data'!$B$1:$BF$1,0),TRUE)</f>
        <v>122717</v>
      </c>
      <c r="J244" s="4">
        <f>VLOOKUP($B244,'Published Daily Data'!$B:$BF,MATCH(J$1,'Published Daily Data'!$B$1:$BF$1,0),TRUE)</f>
        <v>0</v>
      </c>
      <c r="K244" s="4">
        <f>VLOOKUP($B244,'Published Daily Data'!$B:$BF,MATCH(K$1,'Published Daily Data'!$B$1:$BF$1,0),TRUE)</f>
        <v>944</v>
      </c>
      <c r="L244" s="4">
        <f>VLOOKUP($B244,'Published Daily Data'!$B:$BF,MATCH(L$1,'Published Daily Data'!$B$1:$BF$1,0),TRUE)</f>
        <v>4218</v>
      </c>
      <c r="M244" s="4">
        <f>VLOOKUP($B244,'Published Daily Data'!$B:$BF,MATCH(M$1,'Published Daily Data'!$B$1:$BF$1,0),TRUE)</f>
        <v>286068</v>
      </c>
      <c r="N244" s="4">
        <f>VLOOKUP($B244,'Published Daily Data'!$B:$BF,MATCH(N$1,'Published Daily Data'!$B$1:$BF$1,0),TRUE)</f>
        <v>444</v>
      </c>
      <c r="O244" s="4">
        <f>VLOOKUP($B244,'Published Daily Data'!$B:$BF,MATCH(O$1,'Published Daily Data'!$B$1:$BF$1,0),TRUE)</f>
        <v>0</v>
      </c>
      <c r="P244" s="4">
        <f>VLOOKUP($B244,'Published Daily Data'!$B:$BF,MATCH(P$1,'Published Daily Data'!$B$1:$BF$1,0),TRUE)</f>
        <v>0</v>
      </c>
      <c r="Q244" s="4">
        <f>VLOOKUP($B244,'Published Daily Data'!$B:$BF,MATCH(Q$1,'Published Daily Data'!$B$1:$BF$1,0),TRUE)</f>
        <v>0</v>
      </c>
      <c r="R244" s="4">
        <f>VLOOKUP($B244,'Published Daily Data'!$B:$BF,MATCH(R$1,'Published Daily Data'!$B$1:$BF$1,0),TRUE)</f>
        <v>429</v>
      </c>
      <c r="S244" s="4">
        <f>VLOOKUP($B244,'Published Daily Data'!$B:$BF,MATCH(S$1,'Published Daily Data'!$B$1:$BF$1,0),TRUE)</f>
        <v>0</v>
      </c>
      <c r="T244" s="4">
        <f>VLOOKUP($B244,'Published Daily Data'!$B:$BF,MATCH(T$1,'Published Daily Data'!$B$1:$BF$1,0),TRUE)</f>
        <v>0</v>
      </c>
      <c r="U244" s="4">
        <f>VLOOKUP($B244,'Published Daily Data'!$B:$BF,MATCH(U$1,'Published Daily Data'!$B$1:$BF$1,0),TRUE)</f>
        <v>0</v>
      </c>
      <c r="V244" s="4">
        <f>VLOOKUP($B244,'Published Daily Data'!$B:$BF,MATCH(V$1,'Published Daily Data'!$B$1:$BF$1,0),TRUE)</f>
        <v>0</v>
      </c>
      <c r="W244" s="4">
        <f>VLOOKUP($B244,'Published Daily Data'!$B:$BF,MATCH(W$1,'Published Daily Data'!$B$1:$BF$1,0),TRUE)</f>
        <v>0</v>
      </c>
      <c r="X244" s="4">
        <f>VLOOKUP($B244,'Published Daily Data'!$B:$BF,MATCH(X$1,'Published Daily Data'!$B$1:$BF$1,0),TRUE)</f>
        <v>0</v>
      </c>
      <c r="Y244" s="4">
        <f>VLOOKUP($B244,'Published Daily Data'!$B:$BF,MATCH(Y$1,'Published Daily Data'!$B$1:$BF$1,0),TRUE)</f>
        <v>0</v>
      </c>
      <c r="Z244" s="4">
        <f>VLOOKUP($B244,'Published Daily Data'!$B:$BF,MATCH(Z$1,'Published Daily Data'!$B$1:$BF$1,0),TRUE)</f>
        <v>0</v>
      </c>
      <c r="AA244" s="4">
        <f>VLOOKUP($B244,'Published Daily Data'!$B:$BF,MATCH(AA$1,'Published Daily Data'!$B$1:$BF$1,0),TRUE)</f>
        <v>0</v>
      </c>
      <c r="AB244" s="4">
        <f>VLOOKUP($B244,'Published Daily Data'!$B:$BF,MATCH(AB$1,'Published Daily Data'!$B$1:$BF$1,0),TRUE)</f>
        <v>0</v>
      </c>
      <c r="AC244" s="4">
        <f>VLOOKUP($B244,'Published Daily Data'!$B:$BF,MATCH(AC$1,'Published Daily Data'!$B$1:$BF$1,0),TRUE)</f>
        <v>0</v>
      </c>
      <c r="AD244" s="4">
        <f>VLOOKUP($B244,'Published Daily Data'!$B:$BF,MATCH(AD$1,'Published Daily Data'!$B$1:$BF$1,0),TRUE)</f>
        <v>9</v>
      </c>
    </row>
    <row r="245" spans="1:30">
      <c r="A245" s="5"/>
      <c r="B245" s="11">
        <f t="shared" si="4"/>
        <v>43827</v>
      </c>
      <c r="C245" s="4">
        <f>VLOOKUP($B245,'Published Daily Data'!$B:$BF,MATCH(C$1,'Published Daily Data'!$B$1:$BF$1,0),TRUE)</f>
        <v>815176</v>
      </c>
      <c r="D245" s="4">
        <f>VLOOKUP($B245,'Published Daily Data'!$B:$BF,MATCH(D$1,'Published Daily Data'!$B$1:$BF$1,0),TRUE)</f>
        <v>839863</v>
      </c>
      <c r="E245" s="4">
        <f>VLOOKUP($B245,'Published Daily Data'!$B:$BF,MATCH(E$1,'Published Daily Data'!$B$1:$BF$1,0),TRUE)</f>
        <v>848161</v>
      </c>
      <c r="F245" s="4">
        <f>VLOOKUP($B245,'Published Daily Data'!$B:$BF,MATCH(F$1,'Published Daily Data'!$B$1:$BF$1,0),TRUE)</f>
        <v>8289</v>
      </c>
      <c r="G245" s="4">
        <f>VLOOKUP($B245,'Published Daily Data'!$B:$BF,MATCH(G$1,'Published Daily Data'!$B$1:$BF$1,0),TRUE)</f>
        <v>128007</v>
      </c>
      <c r="H245" s="4">
        <f>VLOOKUP($B245,'Published Daily Data'!$B:$BF,MATCH(H$1,'Published Daily Data'!$B$1:$BF$1,0),TRUE)</f>
        <v>242929</v>
      </c>
      <c r="I245" s="4">
        <f>VLOOKUP($B245,'Published Daily Data'!$B:$BF,MATCH(I$1,'Published Daily Data'!$B$1:$BF$1,0),TRUE)</f>
        <v>122687</v>
      </c>
      <c r="J245" s="4">
        <f>VLOOKUP($B245,'Published Daily Data'!$B:$BF,MATCH(J$1,'Published Daily Data'!$B$1:$BF$1,0),TRUE)</f>
        <v>0</v>
      </c>
      <c r="K245" s="4">
        <f>VLOOKUP($B245,'Published Daily Data'!$B:$BF,MATCH(K$1,'Published Daily Data'!$B$1:$BF$1,0),TRUE)</f>
        <v>934</v>
      </c>
      <c r="L245" s="4">
        <f>VLOOKUP($B245,'Published Daily Data'!$B:$BF,MATCH(L$1,'Published Daily Data'!$B$1:$BF$1,0),TRUE)</f>
        <v>9012</v>
      </c>
      <c r="M245" s="4">
        <f>VLOOKUP($B245,'Published Daily Data'!$B:$BF,MATCH(M$1,'Published Daily Data'!$B$1:$BF$1,0),TRUE)</f>
        <v>344199</v>
      </c>
      <c r="N245" s="4">
        <f>VLOOKUP($B245,'Published Daily Data'!$B:$BF,MATCH(N$1,'Published Daily Data'!$B$1:$BF$1,0),TRUE)</f>
        <v>394</v>
      </c>
      <c r="O245" s="4">
        <f>VLOOKUP($B245,'Published Daily Data'!$B:$BF,MATCH(O$1,'Published Daily Data'!$B$1:$BF$1,0),TRUE)</f>
        <v>0</v>
      </c>
      <c r="P245" s="4">
        <f>VLOOKUP($B245,'Published Daily Data'!$B:$BF,MATCH(P$1,'Published Daily Data'!$B$1:$BF$1,0),TRUE)</f>
        <v>0</v>
      </c>
      <c r="Q245" s="4">
        <f>VLOOKUP($B245,'Published Daily Data'!$B:$BF,MATCH(Q$1,'Published Daily Data'!$B$1:$BF$1,0),TRUE)</f>
        <v>0</v>
      </c>
      <c r="R245" s="4">
        <f>VLOOKUP($B245,'Published Daily Data'!$B:$BF,MATCH(R$1,'Published Daily Data'!$B$1:$BF$1,0),TRUE)</f>
        <v>8203</v>
      </c>
      <c r="S245" s="4">
        <f>VLOOKUP($B245,'Published Daily Data'!$B:$BF,MATCH(S$1,'Published Daily Data'!$B$1:$BF$1,0),TRUE)</f>
        <v>0</v>
      </c>
      <c r="T245" s="4">
        <f>VLOOKUP($B245,'Published Daily Data'!$B:$BF,MATCH(T$1,'Published Daily Data'!$B$1:$BF$1,0),TRUE)</f>
        <v>0</v>
      </c>
      <c r="U245" s="4">
        <f>VLOOKUP($B245,'Published Daily Data'!$B:$BF,MATCH(U$1,'Published Daily Data'!$B$1:$BF$1,0),TRUE)</f>
        <v>0</v>
      </c>
      <c r="V245" s="4">
        <f>VLOOKUP($B245,'Published Daily Data'!$B:$BF,MATCH(V$1,'Published Daily Data'!$B$1:$BF$1,0),TRUE)</f>
        <v>0</v>
      </c>
      <c r="W245" s="4">
        <f>VLOOKUP($B245,'Published Daily Data'!$B:$BF,MATCH(W$1,'Published Daily Data'!$B$1:$BF$1,0),TRUE)</f>
        <v>0</v>
      </c>
      <c r="X245" s="4">
        <f>VLOOKUP($B245,'Published Daily Data'!$B:$BF,MATCH(X$1,'Published Daily Data'!$B$1:$BF$1,0),TRUE)</f>
        <v>0</v>
      </c>
      <c r="Y245" s="4">
        <f>VLOOKUP($B245,'Published Daily Data'!$B:$BF,MATCH(Y$1,'Published Daily Data'!$B$1:$BF$1,0),TRUE)</f>
        <v>0</v>
      </c>
      <c r="Z245" s="4">
        <f>VLOOKUP($B245,'Published Daily Data'!$B:$BF,MATCH(Z$1,'Published Daily Data'!$B$1:$BF$1,0),TRUE)</f>
        <v>0</v>
      </c>
      <c r="AA245" s="4">
        <f>VLOOKUP($B245,'Published Daily Data'!$B:$BF,MATCH(AA$1,'Published Daily Data'!$B$1:$BF$1,0),TRUE)</f>
        <v>0</v>
      </c>
      <c r="AB245" s="4">
        <f>VLOOKUP($B245,'Published Daily Data'!$B:$BF,MATCH(AB$1,'Published Daily Data'!$B$1:$BF$1,0),TRUE)</f>
        <v>0</v>
      </c>
      <c r="AC245" s="4">
        <f>VLOOKUP($B245,'Published Daily Data'!$B:$BF,MATCH(AC$1,'Published Daily Data'!$B$1:$BF$1,0),TRUE)</f>
        <v>0</v>
      </c>
      <c r="AD245" s="4">
        <f>VLOOKUP($B245,'Published Daily Data'!$B:$BF,MATCH(AD$1,'Published Daily Data'!$B$1:$BF$1,0),TRUE)</f>
        <v>81</v>
      </c>
    </row>
    <row r="246" spans="1:30">
      <c r="A246" s="5"/>
      <c r="B246" s="11">
        <f t="shared" si="4"/>
        <v>43828</v>
      </c>
      <c r="C246" s="4">
        <f>VLOOKUP($B246,'Published Daily Data'!$B:$BF,MATCH(C$1,'Published Daily Data'!$B$1:$BF$1,0),TRUE)</f>
        <v>838104</v>
      </c>
      <c r="D246" s="4">
        <f>VLOOKUP($B246,'Published Daily Data'!$B:$BF,MATCH(D$1,'Published Daily Data'!$B$1:$BF$1,0),TRUE)</f>
        <v>862571</v>
      </c>
      <c r="E246" s="4">
        <f>VLOOKUP($B246,'Published Daily Data'!$B:$BF,MATCH(E$1,'Published Daily Data'!$B$1:$BF$1,0),TRUE)</f>
        <v>857871</v>
      </c>
      <c r="F246" s="4">
        <f>VLOOKUP($B246,'Published Daily Data'!$B:$BF,MATCH(F$1,'Published Daily Data'!$B$1:$BF$1,0),TRUE)</f>
        <v>-4712</v>
      </c>
      <c r="G246" s="4">
        <f>VLOOKUP($B246,'Published Daily Data'!$B:$BF,MATCH(G$1,'Published Daily Data'!$B$1:$BF$1,0),TRUE)</f>
        <v>160361</v>
      </c>
      <c r="H246" s="4">
        <f>VLOOKUP($B246,'Published Daily Data'!$B:$BF,MATCH(H$1,'Published Daily Data'!$B$1:$BF$1,0),TRUE)</f>
        <v>317737</v>
      </c>
      <c r="I246" s="4">
        <f>VLOOKUP($B246,'Published Daily Data'!$B:$BF,MATCH(I$1,'Published Daily Data'!$B$1:$BF$1,0),TRUE)</f>
        <v>122669</v>
      </c>
      <c r="J246" s="4">
        <f>VLOOKUP($B246,'Published Daily Data'!$B:$BF,MATCH(J$1,'Published Daily Data'!$B$1:$BF$1,0),TRUE)</f>
        <v>0</v>
      </c>
      <c r="K246" s="4">
        <f>VLOOKUP($B246,'Published Daily Data'!$B:$BF,MATCH(K$1,'Published Daily Data'!$B$1:$BF$1,0),TRUE)</f>
        <v>923</v>
      </c>
      <c r="L246" s="4">
        <f>VLOOKUP($B246,'Published Daily Data'!$B:$BF,MATCH(L$1,'Published Daily Data'!$B$1:$BF$1,0),TRUE)</f>
        <v>12585</v>
      </c>
      <c r="M246" s="4">
        <f>VLOOKUP($B246,'Published Daily Data'!$B:$BF,MATCH(M$1,'Published Daily Data'!$B$1:$BF$1,0),TRUE)</f>
        <v>243166</v>
      </c>
      <c r="N246" s="4">
        <f>VLOOKUP($B246,'Published Daily Data'!$B:$BF,MATCH(N$1,'Published Daily Data'!$B$1:$BF$1,0),TRUE)</f>
        <v>426</v>
      </c>
      <c r="O246" s="4">
        <f>VLOOKUP($B246,'Published Daily Data'!$B:$BF,MATCH(O$1,'Published Daily Data'!$B$1:$BF$1,0),TRUE)</f>
        <v>0</v>
      </c>
      <c r="P246" s="4">
        <f>VLOOKUP($B246,'Published Daily Data'!$B:$BF,MATCH(P$1,'Published Daily Data'!$B$1:$BF$1,0),TRUE)</f>
        <v>0</v>
      </c>
      <c r="Q246" s="4">
        <f>VLOOKUP($B246,'Published Daily Data'!$B:$BF,MATCH(Q$1,'Published Daily Data'!$B$1:$BF$1,0),TRUE)</f>
        <v>0</v>
      </c>
      <c r="R246" s="4">
        <f>VLOOKUP($B246,'Published Daily Data'!$B:$BF,MATCH(R$1,'Published Daily Data'!$B$1:$BF$1,0),TRUE)</f>
        <v>-4679</v>
      </c>
      <c r="S246" s="4">
        <f>VLOOKUP($B246,'Published Daily Data'!$B:$BF,MATCH(S$1,'Published Daily Data'!$B$1:$BF$1,0),TRUE)</f>
        <v>0</v>
      </c>
      <c r="T246" s="4">
        <f>VLOOKUP($B246,'Published Daily Data'!$B:$BF,MATCH(T$1,'Published Daily Data'!$B$1:$BF$1,0),TRUE)</f>
        <v>0</v>
      </c>
      <c r="U246" s="4">
        <f>VLOOKUP($B246,'Published Daily Data'!$B:$BF,MATCH(U$1,'Published Daily Data'!$B$1:$BF$1,0),TRUE)</f>
        <v>0</v>
      </c>
      <c r="V246" s="4">
        <f>VLOOKUP($B246,'Published Daily Data'!$B:$BF,MATCH(V$1,'Published Daily Data'!$B$1:$BF$1,0),TRUE)</f>
        <v>0</v>
      </c>
      <c r="W246" s="4">
        <f>VLOOKUP($B246,'Published Daily Data'!$B:$BF,MATCH(W$1,'Published Daily Data'!$B$1:$BF$1,0),TRUE)</f>
        <v>0</v>
      </c>
      <c r="X246" s="4">
        <f>VLOOKUP($B246,'Published Daily Data'!$B:$BF,MATCH(X$1,'Published Daily Data'!$B$1:$BF$1,0),TRUE)</f>
        <v>0</v>
      </c>
      <c r="Y246" s="4">
        <f>VLOOKUP($B246,'Published Daily Data'!$B:$BF,MATCH(Y$1,'Published Daily Data'!$B$1:$BF$1,0),TRUE)</f>
        <v>0</v>
      </c>
      <c r="Z246" s="4">
        <f>VLOOKUP($B246,'Published Daily Data'!$B:$BF,MATCH(Z$1,'Published Daily Data'!$B$1:$BF$1,0),TRUE)</f>
        <v>0</v>
      </c>
      <c r="AA246" s="4">
        <f>VLOOKUP($B246,'Published Daily Data'!$B:$BF,MATCH(AA$1,'Published Daily Data'!$B$1:$BF$1,0),TRUE)</f>
        <v>0</v>
      </c>
      <c r="AB246" s="4">
        <f>VLOOKUP($B246,'Published Daily Data'!$B:$BF,MATCH(AB$1,'Published Daily Data'!$B$1:$BF$1,0),TRUE)</f>
        <v>0</v>
      </c>
      <c r="AC246" s="4">
        <f>VLOOKUP($B246,'Published Daily Data'!$B:$BF,MATCH(AC$1,'Published Daily Data'!$B$1:$BF$1,0),TRUE)</f>
        <v>0</v>
      </c>
      <c r="AD246" s="4">
        <f>VLOOKUP($B246,'Published Daily Data'!$B:$BF,MATCH(AD$1,'Published Daily Data'!$B$1:$BF$1,0),TRUE)</f>
        <v>-37</v>
      </c>
    </row>
    <row r="247" spans="1:30">
      <c r="A247" s="5"/>
      <c r="B247" s="11">
        <f t="shared" si="4"/>
        <v>43829</v>
      </c>
      <c r="C247" s="4">
        <f>VLOOKUP($B247,'Published Daily Data'!$B:$BF,MATCH(C$1,'Published Daily Data'!$B$1:$BF$1,0),TRUE)</f>
        <v>952041</v>
      </c>
      <c r="D247" s="4">
        <f>VLOOKUP($B247,'Published Daily Data'!$B:$BF,MATCH(D$1,'Published Daily Data'!$B$1:$BF$1,0),TRUE)</f>
        <v>969953</v>
      </c>
      <c r="E247" s="4">
        <f>VLOOKUP($B247,'Published Daily Data'!$B:$BF,MATCH(E$1,'Published Daily Data'!$B$1:$BF$1,0),TRUE)</f>
        <v>966807</v>
      </c>
      <c r="F247" s="4">
        <f>VLOOKUP($B247,'Published Daily Data'!$B:$BF,MATCH(F$1,'Published Daily Data'!$B$1:$BF$1,0),TRUE)</f>
        <v>-3157</v>
      </c>
      <c r="G247" s="4">
        <f>VLOOKUP($B247,'Published Daily Data'!$B:$BF,MATCH(G$1,'Published Daily Data'!$B$1:$BF$1,0),TRUE)</f>
        <v>167037</v>
      </c>
      <c r="H247" s="4">
        <f>VLOOKUP($B247,'Published Daily Data'!$B:$BF,MATCH(H$1,'Published Daily Data'!$B$1:$BF$1,0),TRUE)</f>
        <v>540668</v>
      </c>
      <c r="I247" s="4">
        <f>VLOOKUP($B247,'Published Daily Data'!$B:$BF,MATCH(I$1,'Published Daily Data'!$B$1:$BF$1,0),TRUE)</f>
        <v>122726</v>
      </c>
      <c r="J247" s="4">
        <f>VLOOKUP($B247,'Published Daily Data'!$B:$BF,MATCH(J$1,'Published Daily Data'!$B$1:$BF$1,0),TRUE)</f>
        <v>0</v>
      </c>
      <c r="K247" s="4">
        <f>VLOOKUP($B247,'Published Daily Data'!$B:$BF,MATCH(K$1,'Published Daily Data'!$B$1:$BF$1,0),TRUE)</f>
        <v>1192</v>
      </c>
      <c r="L247" s="4">
        <f>VLOOKUP($B247,'Published Daily Data'!$B:$BF,MATCH(L$1,'Published Daily Data'!$B$1:$BF$1,0),TRUE)</f>
        <v>14094</v>
      </c>
      <c r="M247" s="4">
        <f>VLOOKUP($B247,'Published Daily Data'!$B:$BF,MATCH(M$1,'Published Daily Data'!$B$1:$BF$1,0),TRUE)</f>
        <v>120762</v>
      </c>
      <c r="N247" s="4">
        <f>VLOOKUP($B247,'Published Daily Data'!$B:$BF,MATCH(N$1,'Published Daily Data'!$B$1:$BF$1,0),TRUE)</f>
        <v>331</v>
      </c>
      <c r="O247" s="4">
        <f>VLOOKUP($B247,'Published Daily Data'!$B:$BF,MATCH(O$1,'Published Daily Data'!$B$1:$BF$1,0),TRUE)</f>
        <v>0</v>
      </c>
      <c r="P247" s="4">
        <f>VLOOKUP($B247,'Published Daily Data'!$B:$BF,MATCH(P$1,'Published Daily Data'!$B$1:$BF$1,0),TRUE)</f>
        <v>0</v>
      </c>
      <c r="Q247" s="4">
        <f>VLOOKUP($B247,'Published Daily Data'!$B:$BF,MATCH(Q$1,'Published Daily Data'!$B$1:$BF$1,0),TRUE)</f>
        <v>0</v>
      </c>
      <c r="R247" s="4">
        <f>VLOOKUP($B247,'Published Daily Data'!$B:$BF,MATCH(R$1,'Published Daily Data'!$B$1:$BF$1,0),TRUE)</f>
        <v>-2181</v>
      </c>
      <c r="S247" s="4">
        <f>VLOOKUP($B247,'Published Daily Data'!$B:$BF,MATCH(S$1,'Published Daily Data'!$B$1:$BF$1,0),TRUE)</f>
        <v>0</v>
      </c>
      <c r="T247" s="4">
        <f>VLOOKUP($B247,'Published Daily Data'!$B:$BF,MATCH(T$1,'Published Daily Data'!$B$1:$BF$1,0),TRUE)</f>
        <v>0</v>
      </c>
      <c r="U247" s="4">
        <f>VLOOKUP($B247,'Published Daily Data'!$B:$BF,MATCH(U$1,'Published Daily Data'!$B$1:$BF$1,0),TRUE)</f>
        <v>0</v>
      </c>
      <c r="V247" s="4">
        <f>VLOOKUP($B247,'Published Daily Data'!$B:$BF,MATCH(V$1,'Published Daily Data'!$B$1:$BF$1,0),TRUE)</f>
        <v>0</v>
      </c>
      <c r="W247" s="4">
        <f>VLOOKUP($B247,'Published Daily Data'!$B:$BF,MATCH(W$1,'Published Daily Data'!$B$1:$BF$1,0),TRUE)</f>
        <v>0</v>
      </c>
      <c r="X247" s="4">
        <f>VLOOKUP($B247,'Published Daily Data'!$B:$BF,MATCH(X$1,'Published Daily Data'!$B$1:$BF$1,0),TRUE)</f>
        <v>0</v>
      </c>
      <c r="Y247" s="4">
        <f>VLOOKUP($B247,'Published Daily Data'!$B:$BF,MATCH(Y$1,'Published Daily Data'!$B$1:$BF$1,0),TRUE)</f>
        <v>0</v>
      </c>
      <c r="Z247" s="4">
        <f>VLOOKUP($B247,'Published Daily Data'!$B:$BF,MATCH(Z$1,'Published Daily Data'!$B$1:$BF$1,0),TRUE)</f>
        <v>0</v>
      </c>
      <c r="AA247" s="4">
        <f>VLOOKUP($B247,'Published Daily Data'!$B:$BF,MATCH(AA$1,'Published Daily Data'!$B$1:$BF$1,0),TRUE)</f>
        <v>0</v>
      </c>
      <c r="AB247" s="4">
        <f>VLOOKUP($B247,'Published Daily Data'!$B:$BF,MATCH(AB$1,'Published Daily Data'!$B$1:$BF$1,0),TRUE)</f>
        <v>0</v>
      </c>
      <c r="AC247" s="4">
        <f>VLOOKUP($B247,'Published Daily Data'!$B:$BF,MATCH(AC$1,'Published Daily Data'!$B$1:$BF$1,0),TRUE)</f>
        <v>0</v>
      </c>
      <c r="AD247" s="4">
        <f>VLOOKUP($B247,'Published Daily Data'!$B:$BF,MATCH(AD$1,'Published Daily Data'!$B$1:$BF$1,0),TRUE)</f>
        <v>-978</v>
      </c>
    </row>
    <row r="248" spans="1:30">
      <c r="A248" s="5"/>
      <c r="B248" s="11">
        <f t="shared" si="4"/>
        <v>43830</v>
      </c>
      <c r="C248" s="4">
        <f>VLOOKUP($B248,'Published Daily Data'!$B:$BF,MATCH(C$1,'Published Daily Data'!$B$1:$BF$1,0),TRUE)</f>
        <v>973187</v>
      </c>
      <c r="D248" s="4">
        <f>VLOOKUP($B248,'Published Daily Data'!$B:$BF,MATCH(D$1,'Published Daily Data'!$B$1:$BF$1,0),TRUE)</f>
        <v>974567</v>
      </c>
      <c r="E248" s="4">
        <f>VLOOKUP($B248,'Published Daily Data'!$B:$BF,MATCH(E$1,'Published Daily Data'!$B$1:$BF$1,0),TRUE)</f>
        <v>972915</v>
      </c>
      <c r="F248" s="4">
        <f>VLOOKUP($B248,'Published Daily Data'!$B:$BF,MATCH(F$1,'Published Daily Data'!$B$1:$BF$1,0),TRUE)</f>
        <v>-1661</v>
      </c>
      <c r="G248" s="4">
        <f>VLOOKUP($B248,'Published Daily Data'!$B:$BF,MATCH(G$1,'Published Daily Data'!$B$1:$BF$1,0),TRUE)</f>
        <v>189129</v>
      </c>
      <c r="H248" s="4">
        <f>VLOOKUP($B248,'Published Daily Data'!$B:$BF,MATCH(H$1,'Published Daily Data'!$B$1:$BF$1,0),TRUE)</f>
        <v>521378</v>
      </c>
      <c r="I248" s="4">
        <f>VLOOKUP($B248,'Published Daily Data'!$B:$BF,MATCH(I$1,'Published Daily Data'!$B$1:$BF$1,0),TRUE)</f>
        <v>122794</v>
      </c>
      <c r="J248" s="4">
        <f>VLOOKUP($B248,'Published Daily Data'!$B:$BF,MATCH(J$1,'Published Daily Data'!$B$1:$BF$1,0),TRUE)</f>
        <v>0</v>
      </c>
      <c r="K248" s="4">
        <f>VLOOKUP($B248,'Published Daily Data'!$B:$BF,MATCH(K$1,'Published Daily Data'!$B$1:$BF$1,0),TRUE)</f>
        <v>1058</v>
      </c>
      <c r="L248" s="4">
        <f>VLOOKUP($B248,'Published Daily Data'!$B:$BF,MATCH(L$1,'Published Daily Data'!$B$1:$BF$1,0),TRUE)</f>
        <v>11662</v>
      </c>
      <c r="M248" s="4">
        <f>VLOOKUP($B248,'Published Daily Data'!$B:$BF,MATCH(M$1,'Published Daily Data'!$B$1:$BF$1,0),TRUE)</f>
        <v>126502</v>
      </c>
      <c r="N248" s="4">
        <f>VLOOKUP($B248,'Published Daily Data'!$B:$BF,MATCH(N$1,'Published Daily Data'!$B$1:$BF$1,0),TRUE)</f>
        <v>389</v>
      </c>
      <c r="O248" s="4">
        <f>VLOOKUP($B248,'Published Daily Data'!$B:$BF,MATCH(O$1,'Published Daily Data'!$B$1:$BF$1,0),TRUE)</f>
        <v>0</v>
      </c>
      <c r="P248" s="4">
        <f>VLOOKUP($B248,'Published Daily Data'!$B:$BF,MATCH(P$1,'Published Daily Data'!$B$1:$BF$1,0),TRUE)</f>
        <v>0</v>
      </c>
      <c r="Q248" s="4">
        <f>VLOOKUP($B248,'Published Daily Data'!$B:$BF,MATCH(Q$1,'Published Daily Data'!$B$1:$BF$1,0),TRUE)</f>
        <v>0</v>
      </c>
      <c r="R248" s="4">
        <f>VLOOKUP($B248,'Published Daily Data'!$B:$BF,MATCH(R$1,'Published Daily Data'!$B$1:$BF$1,0),TRUE)</f>
        <v>-969</v>
      </c>
      <c r="S248" s="4">
        <f>VLOOKUP($B248,'Published Daily Data'!$B:$BF,MATCH(S$1,'Published Daily Data'!$B$1:$BF$1,0),TRUE)</f>
        <v>0</v>
      </c>
      <c r="T248" s="4">
        <f>VLOOKUP($B248,'Published Daily Data'!$B:$BF,MATCH(T$1,'Published Daily Data'!$B$1:$BF$1,0),TRUE)</f>
        <v>0</v>
      </c>
      <c r="U248" s="4">
        <f>VLOOKUP($B248,'Published Daily Data'!$B:$BF,MATCH(U$1,'Published Daily Data'!$B$1:$BF$1,0),TRUE)</f>
        <v>0</v>
      </c>
      <c r="V248" s="4">
        <f>VLOOKUP($B248,'Published Daily Data'!$B:$BF,MATCH(V$1,'Published Daily Data'!$B$1:$BF$1,0),TRUE)</f>
        <v>0</v>
      </c>
      <c r="W248" s="4">
        <f>VLOOKUP($B248,'Published Daily Data'!$B:$BF,MATCH(W$1,'Published Daily Data'!$B$1:$BF$1,0),TRUE)</f>
        <v>0</v>
      </c>
      <c r="X248" s="4">
        <f>VLOOKUP($B248,'Published Daily Data'!$B:$BF,MATCH(X$1,'Published Daily Data'!$B$1:$BF$1,0),TRUE)</f>
        <v>0</v>
      </c>
      <c r="Y248" s="4">
        <f>VLOOKUP($B248,'Published Daily Data'!$B:$BF,MATCH(Y$1,'Published Daily Data'!$B$1:$BF$1,0),TRUE)</f>
        <v>0</v>
      </c>
      <c r="Z248" s="4">
        <f>VLOOKUP($B248,'Published Daily Data'!$B:$BF,MATCH(Z$1,'Published Daily Data'!$B$1:$BF$1,0),TRUE)</f>
        <v>0</v>
      </c>
      <c r="AA248" s="4">
        <f>VLOOKUP($B248,'Published Daily Data'!$B:$BF,MATCH(AA$1,'Published Daily Data'!$B$1:$BF$1,0),TRUE)</f>
        <v>0</v>
      </c>
      <c r="AB248" s="4">
        <f>VLOOKUP($B248,'Published Daily Data'!$B:$BF,MATCH(AB$1,'Published Daily Data'!$B$1:$BF$1,0),TRUE)</f>
        <v>0</v>
      </c>
      <c r="AC248" s="4">
        <f>VLOOKUP($B248,'Published Daily Data'!$B:$BF,MATCH(AC$1,'Published Daily Data'!$B$1:$BF$1,0),TRUE)</f>
        <v>0</v>
      </c>
      <c r="AD248" s="4">
        <f>VLOOKUP($B248,'Published Daily Data'!$B:$BF,MATCH(AD$1,'Published Daily Data'!$B$1:$BF$1,0),TRUE)</f>
        <v>-695</v>
      </c>
    </row>
    <row r="249" spans="1:30">
      <c r="A249" s="5"/>
      <c r="B249" s="11">
        <f t="shared" si="4"/>
        <v>43831</v>
      </c>
      <c r="C249" s="4">
        <f>VLOOKUP($B249,'Published Daily Data'!$B:$BF,MATCH(C$1,'Published Daily Data'!$B$1:$BF$1,0),TRUE)</f>
        <v>922270</v>
      </c>
      <c r="D249" s="4">
        <f>VLOOKUP($B249,'Published Daily Data'!$B:$BF,MATCH(D$1,'Published Daily Data'!$B$1:$BF$1,0),TRUE)</f>
        <v>920543</v>
      </c>
      <c r="E249" s="4">
        <f>VLOOKUP($B249,'Published Daily Data'!$B:$BF,MATCH(E$1,'Published Daily Data'!$B$1:$BF$1,0),TRUE)</f>
        <v>918149</v>
      </c>
      <c r="F249" s="4">
        <f>VLOOKUP($B249,'Published Daily Data'!$B:$BF,MATCH(F$1,'Published Daily Data'!$B$1:$BF$1,0),TRUE)</f>
        <v>-2410</v>
      </c>
      <c r="G249" s="4">
        <f>VLOOKUP($B249,'Published Daily Data'!$B:$BF,MATCH(G$1,'Published Daily Data'!$B$1:$BF$1,0),TRUE)</f>
        <v>153720</v>
      </c>
      <c r="H249" s="4">
        <f>VLOOKUP($B249,'Published Daily Data'!$B:$BF,MATCH(H$1,'Published Daily Data'!$B$1:$BF$1,0),TRUE)</f>
        <v>299790</v>
      </c>
      <c r="I249" s="4">
        <f>VLOOKUP($B249,'Published Daily Data'!$B:$BF,MATCH(I$1,'Published Daily Data'!$B$1:$BF$1,0),TRUE)</f>
        <v>109340</v>
      </c>
      <c r="J249" s="4">
        <f>VLOOKUP($B249,'Published Daily Data'!$B:$BF,MATCH(J$1,'Published Daily Data'!$B$1:$BF$1,0),TRUE)</f>
        <v>0</v>
      </c>
      <c r="K249" s="4">
        <f>VLOOKUP($B249,'Published Daily Data'!$B:$BF,MATCH(K$1,'Published Daily Data'!$B$1:$BF$1,0),TRUE)</f>
        <v>1042</v>
      </c>
      <c r="L249" s="4">
        <f>VLOOKUP($B249,'Published Daily Data'!$B:$BF,MATCH(L$1,'Published Daily Data'!$B$1:$BF$1,0),TRUE)</f>
        <v>3787</v>
      </c>
      <c r="M249" s="4">
        <f>VLOOKUP($B249,'Published Daily Data'!$B:$BF,MATCH(M$1,'Published Daily Data'!$B$1:$BF$1,0),TRUE)</f>
        <v>350125</v>
      </c>
      <c r="N249" s="4">
        <f>VLOOKUP($B249,'Published Daily Data'!$B:$BF,MATCH(N$1,'Published Daily Data'!$B$1:$BF$1,0),TRUE)</f>
        <v>346</v>
      </c>
      <c r="O249" s="4">
        <f>VLOOKUP($B249,'Published Daily Data'!$B:$BF,MATCH(O$1,'Published Daily Data'!$B$1:$BF$1,0),TRUE)</f>
        <v>0</v>
      </c>
      <c r="P249" s="4">
        <f>VLOOKUP($B249,'Published Daily Data'!$B:$BF,MATCH(P$1,'Published Daily Data'!$B$1:$BF$1,0),TRUE)</f>
        <v>0</v>
      </c>
      <c r="Q249" s="4">
        <f>VLOOKUP($B249,'Published Daily Data'!$B:$BF,MATCH(Q$1,'Published Daily Data'!$B$1:$BF$1,0),TRUE)</f>
        <v>0</v>
      </c>
      <c r="R249" s="4">
        <f>VLOOKUP($B249,'Published Daily Data'!$B:$BF,MATCH(R$1,'Published Daily Data'!$B$1:$BF$1,0),TRUE)</f>
        <v>-2065</v>
      </c>
      <c r="S249" s="4">
        <f>VLOOKUP($B249,'Published Daily Data'!$B:$BF,MATCH(S$1,'Published Daily Data'!$B$1:$BF$1,0),TRUE)</f>
        <v>0</v>
      </c>
      <c r="T249" s="4">
        <f>VLOOKUP($B249,'Published Daily Data'!$B:$BF,MATCH(T$1,'Published Daily Data'!$B$1:$BF$1,0),TRUE)</f>
        <v>0</v>
      </c>
      <c r="U249" s="4">
        <f>VLOOKUP($B249,'Published Daily Data'!$B:$BF,MATCH(U$1,'Published Daily Data'!$B$1:$BF$1,0),TRUE)</f>
        <v>0</v>
      </c>
      <c r="V249" s="4">
        <f>VLOOKUP($B249,'Published Daily Data'!$B:$BF,MATCH(V$1,'Published Daily Data'!$B$1:$BF$1,0),TRUE)</f>
        <v>0</v>
      </c>
      <c r="W249" s="4">
        <f>VLOOKUP($B249,'Published Daily Data'!$B:$BF,MATCH(W$1,'Published Daily Data'!$B$1:$BF$1,0),TRUE)</f>
        <v>0</v>
      </c>
      <c r="X249" s="4">
        <f>VLOOKUP($B249,'Published Daily Data'!$B:$BF,MATCH(X$1,'Published Daily Data'!$B$1:$BF$1,0),TRUE)</f>
        <v>0</v>
      </c>
      <c r="Y249" s="4">
        <f>VLOOKUP($B249,'Published Daily Data'!$B:$BF,MATCH(Y$1,'Published Daily Data'!$B$1:$BF$1,0),TRUE)</f>
        <v>0</v>
      </c>
      <c r="Z249" s="4">
        <f>VLOOKUP($B249,'Published Daily Data'!$B:$BF,MATCH(Z$1,'Published Daily Data'!$B$1:$BF$1,0),TRUE)</f>
        <v>0</v>
      </c>
      <c r="AA249" s="4">
        <f>VLOOKUP($B249,'Published Daily Data'!$B:$BF,MATCH(AA$1,'Published Daily Data'!$B$1:$BF$1,0),TRUE)</f>
        <v>0</v>
      </c>
      <c r="AB249" s="4">
        <f>VLOOKUP($B249,'Published Daily Data'!$B:$BF,MATCH(AB$1,'Published Daily Data'!$B$1:$BF$1,0),TRUE)</f>
        <v>0</v>
      </c>
      <c r="AC249" s="4">
        <f>VLOOKUP($B249,'Published Daily Data'!$B:$BF,MATCH(AC$1,'Published Daily Data'!$B$1:$BF$1,0),TRUE)</f>
        <v>0</v>
      </c>
      <c r="AD249" s="4">
        <f>VLOOKUP($B249,'Published Daily Data'!$B:$BF,MATCH(AD$1,'Published Daily Data'!$B$1:$BF$1,0),TRUE)</f>
        <v>-349</v>
      </c>
    </row>
    <row r="250" spans="1:30">
      <c r="A250" s="5"/>
      <c r="B250" s="11">
        <f t="shared" si="4"/>
        <v>43832</v>
      </c>
      <c r="C250" s="4">
        <f>VLOOKUP($B250,'Published Daily Data'!$B:$BF,MATCH(C$1,'Published Daily Data'!$B$1:$BF$1,0),TRUE)</f>
        <v>879469</v>
      </c>
      <c r="D250" s="4">
        <f>VLOOKUP($B250,'Published Daily Data'!$B:$BF,MATCH(D$1,'Published Daily Data'!$B$1:$BF$1,0),TRUE)</f>
        <v>900274</v>
      </c>
      <c r="E250" s="4">
        <f>VLOOKUP($B250,'Published Daily Data'!$B:$BF,MATCH(E$1,'Published Daily Data'!$B$1:$BF$1,0),TRUE)</f>
        <v>898739</v>
      </c>
      <c r="F250" s="4">
        <f>VLOOKUP($B250,'Published Daily Data'!$B:$BF,MATCH(F$1,'Published Daily Data'!$B$1:$BF$1,0),TRUE)</f>
        <v>-1549</v>
      </c>
      <c r="G250" s="4">
        <f>VLOOKUP($B250,'Published Daily Data'!$B:$BF,MATCH(G$1,'Published Daily Data'!$B$1:$BF$1,0),TRUE)</f>
        <v>196979</v>
      </c>
      <c r="H250" s="4">
        <f>VLOOKUP($B250,'Published Daily Data'!$B:$BF,MATCH(H$1,'Published Daily Data'!$B$1:$BF$1,0),TRUE)</f>
        <v>326612</v>
      </c>
      <c r="I250" s="4">
        <f>VLOOKUP($B250,'Published Daily Data'!$B:$BF,MATCH(I$1,'Published Daily Data'!$B$1:$BF$1,0),TRUE)</f>
        <v>93714</v>
      </c>
      <c r="J250" s="4">
        <f>VLOOKUP($B250,'Published Daily Data'!$B:$BF,MATCH(J$1,'Published Daily Data'!$B$1:$BF$1,0),TRUE)</f>
        <v>0</v>
      </c>
      <c r="K250" s="4">
        <f>VLOOKUP($B250,'Published Daily Data'!$B:$BF,MATCH(K$1,'Published Daily Data'!$B$1:$BF$1,0),TRUE)</f>
        <v>2006</v>
      </c>
      <c r="L250" s="4">
        <f>VLOOKUP($B250,'Published Daily Data'!$B:$BF,MATCH(L$1,'Published Daily Data'!$B$1:$BF$1,0),TRUE)</f>
        <v>6907</v>
      </c>
      <c r="M250" s="4">
        <f>VLOOKUP($B250,'Published Daily Data'!$B:$BF,MATCH(M$1,'Published Daily Data'!$B$1:$BF$1,0),TRUE)</f>
        <v>272171</v>
      </c>
      <c r="N250" s="4">
        <f>VLOOKUP($B250,'Published Daily Data'!$B:$BF,MATCH(N$1,'Published Daily Data'!$B$1:$BF$1,0),TRUE)</f>
        <v>351</v>
      </c>
      <c r="O250" s="4">
        <f>VLOOKUP($B250,'Published Daily Data'!$B:$BF,MATCH(O$1,'Published Daily Data'!$B$1:$BF$1,0),TRUE)</f>
        <v>0</v>
      </c>
      <c r="P250" s="4">
        <f>VLOOKUP($B250,'Published Daily Data'!$B:$BF,MATCH(P$1,'Published Daily Data'!$B$1:$BF$1,0),TRUE)</f>
        <v>0</v>
      </c>
      <c r="Q250" s="4">
        <f>VLOOKUP($B250,'Published Daily Data'!$B:$BF,MATCH(Q$1,'Published Daily Data'!$B$1:$BF$1,0),TRUE)</f>
        <v>0</v>
      </c>
      <c r="R250" s="4">
        <f>VLOOKUP($B250,'Published Daily Data'!$B:$BF,MATCH(R$1,'Published Daily Data'!$B$1:$BF$1,0),TRUE)</f>
        <v>-1636</v>
      </c>
      <c r="S250" s="4">
        <f>VLOOKUP($B250,'Published Daily Data'!$B:$BF,MATCH(S$1,'Published Daily Data'!$B$1:$BF$1,0),TRUE)</f>
        <v>0</v>
      </c>
      <c r="T250" s="4">
        <f>VLOOKUP($B250,'Published Daily Data'!$B:$BF,MATCH(T$1,'Published Daily Data'!$B$1:$BF$1,0),TRUE)</f>
        <v>0</v>
      </c>
      <c r="U250" s="4">
        <f>VLOOKUP($B250,'Published Daily Data'!$B:$BF,MATCH(U$1,'Published Daily Data'!$B$1:$BF$1,0),TRUE)</f>
        <v>0</v>
      </c>
      <c r="V250" s="4">
        <f>VLOOKUP($B250,'Published Daily Data'!$B:$BF,MATCH(V$1,'Published Daily Data'!$B$1:$BF$1,0),TRUE)</f>
        <v>0</v>
      </c>
      <c r="W250" s="4">
        <f>VLOOKUP($B250,'Published Daily Data'!$B:$BF,MATCH(W$1,'Published Daily Data'!$B$1:$BF$1,0),TRUE)</f>
        <v>0</v>
      </c>
      <c r="X250" s="4">
        <f>VLOOKUP($B250,'Published Daily Data'!$B:$BF,MATCH(X$1,'Published Daily Data'!$B$1:$BF$1,0),TRUE)</f>
        <v>0</v>
      </c>
      <c r="Y250" s="4">
        <f>VLOOKUP($B250,'Published Daily Data'!$B:$BF,MATCH(Y$1,'Published Daily Data'!$B$1:$BF$1,0),TRUE)</f>
        <v>0</v>
      </c>
      <c r="Z250" s="4">
        <f>VLOOKUP($B250,'Published Daily Data'!$B:$BF,MATCH(Z$1,'Published Daily Data'!$B$1:$BF$1,0),TRUE)</f>
        <v>0</v>
      </c>
      <c r="AA250" s="4">
        <f>VLOOKUP($B250,'Published Daily Data'!$B:$BF,MATCH(AA$1,'Published Daily Data'!$B$1:$BF$1,0),TRUE)</f>
        <v>0</v>
      </c>
      <c r="AB250" s="4">
        <f>VLOOKUP($B250,'Published Daily Data'!$B:$BF,MATCH(AB$1,'Published Daily Data'!$B$1:$BF$1,0),TRUE)</f>
        <v>0</v>
      </c>
      <c r="AC250" s="4">
        <f>VLOOKUP($B250,'Published Daily Data'!$B:$BF,MATCH(AC$1,'Published Daily Data'!$B$1:$BF$1,0),TRUE)</f>
        <v>0</v>
      </c>
      <c r="AD250" s="4">
        <f>VLOOKUP($B250,'Published Daily Data'!$B:$BF,MATCH(AD$1,'Published Daily Data'!$B$1:$BF$1,0),TRUE)</f>
        <v>89</v>
      </c>
    </row>
    <row r="251" spans="1:30">
      <c r="A251" s="5"/>
      <c r="B251" s="11">
        <f t="shared" si="4"/>
        <v>43833</v>
      </c>
      <c r="C251" s="4">
        <f>VLOOKUP($B251,'Published Daily Data'!$B:$BF,MATCH(C$1,'Published Daily Data'!$B$1:$BF$1,0),TRUE)</f>
        <v>916109</v>
      </c>
      <c r="D251" s="4">
        <f>VLOOKUP($B251,'Published Daily Data'!$B:$BF,MATCH(D$1,'Published Daily Data'!$B$1:$BF$1,0),TRUE)</f>
        <v>907769</v>
      </c>
      <c r="E251" s="4">
        <f>VLOOKUP($B251,'Published Daily Data'!$B:$BF,MATCH(E$1,'Published Daily Data'!$B$1:$BF$1,0),TRUE)</f>
        <v>904402</v>
      </c>
      <c r="F251" s="4">
        <f>VLOOKUP($B251,'Published Daily Data'!$B:$BF,MATCH(F$1,'Published Daily Data'!$B$1:$BF$1,0),TRUE)</f>
        <v>-3376</v>
      </c>
      <c r="G251" s="4">
        <f>VLOOKUP($B251,'Published Daily Data'!$B:$BF,MATCH(G$1,'Published Daily Data'!$B$1:$BF$1,0),TRUE)</f>
        <v>178501</v>
      </c>
      <c r="H251" s="4">
        <f>VLOOKUP($B251,'Published Daily Data'!$B:$BF,MATCH(H$1,'Published Daily Data'!$B$1:$BF$1,0),TRUE)</f>
        <v>352998</v>
      </c>
      <c r="I251" s="4">
        <f>VLOOKUP($B251,'Published Daily Data'!$B:$BF,MATCH(I$1,'Published Daily Data'!$B$1:$BF$1,0),TRUE)</f>
        <v>96553</v>
      </c>
      <c r="J251" s="4">
        <f>VLOOKUP($B251,'Published Daily Data'!$B:$BF,MATCH(J$1,'Published Daily Data'!$B$1:$BF$1,0),TRUE)</f>
        <v>0</v>
      </c>
      <c r="K251" s="4">
        <f>VLOOKUP($B251,'Published Daily Data'!$B:$BF,MATCH(K$1,'Published Daily Data'!$B$1:$BF$1,0),TRUE)</f>
        <v>2015</v>
      </c>
      <c r="L251" s="4">
        <f>VLOOKUP($B251,'Published Daily Data'!$B:$BF,MATCH(L$1,'Published Daily Data'!$B$1:$BF$1,0),TRUE)</f>
        <v>9673</v>
      </c>
      <c r="M251" s="4">
        <f>VLOOKUP($B251,'Published Daily Data'!$B:$BF,MATCH(M$1,'Published Daily Data'!$B$1:$BF$1,0),TRUE)</f>
        <v>264283</v>
      </c>
      <c r="N251" s="4">
        <f>VLOOKUP($B251,'Published Daily Data'!$B:$BF,MATCH(N$1,'Published Daily Data'!$B$1:$BF$1,0),TRUE)</f>
        <v>384</v>
      </c>
      <c r="O251" s="4">
        <f>VLOOKUP($B251,'Published Daily Data'!$B:$BF,MATCH(O$1,'Published Daily Data'!$B$1:$BF$1,0),TRUE)</f>
        <v>0</v>
      </c>
      <c r="P251" s="4">
        <f>VLOOKUP($B251,'Published Daily Data'!$B:$BF,MATCH(P$1,'Published Daily Data'!$B$1:$BF$1,0),TRUE)</f>
        <v>0</v>
      </c>
      <c r="Q251" s="4">
        <f>VLOOKUP($B251,'Published Daily Data'!$B:$BF,MATCH(Q$1,'Published Daily Data'!$B$1:$BF$1,0),TRUE)</f>
        <v>0</v>
      </c>
      <c r="R251" s="4">
        <f>VLOOKUP($B251,'Published Daily Data'!$B:$BF,MATCH(R$1,'Published Daily Data'!$B$1:$BF$1,0),TRUE)</f>
        <v>-3412</v>
      </c>
      <c r="S251" s="4">
        <f>VLOOKUP($B251,'Published Daily Data'!$B:$BF,MATCH(S$1,'Published Daily Data'!$B$1:$BF$1,0),TRUE)</f>
        <v>0</v>
      </c>
      <c r="T251" s="4">
        <f>VLOOKUP($B251,'Published Daily Data'!$B:$BF,MATCH(T$1,'Published Daily Data'!$B$1:$BF$1,0),TRUE)</f>
        <v>0</v>
      </c>
      <c r="U251" s="4">
        <f>VLOOKUP($B251,'Published Daily Data'!$B:$BF,MATCH(U$1,'Published Daily Data'!$B$1:$BF$1,0),TRUE)</f>
        <v>0</v>
      </c>
      <c r="V251" s="4">
        <f>VLOOKUP($B251,'Published Daily Data'!$B:$BF,MATCH(V$1,'Published Daily Data'!$B$1:$BF$1,0),TRUE)</f>
        <v>0</v>
      </c>
      <c r="W251" s="4">
        <f>VLOOKUP($B251,'Published Daily Data'!$B:$BF,MATCH(W$1,'Published Daily Data'!$B$1:$BF$1,0),TRUE)</f>
        <v>0</v>
      </c>
      <c r="X251" s="4">
        <f>VLOOKUP($B251,'Published Daily Data'!$B:$BF,MATCH(X$1,'Published Daily Data'!$B$1:$BF$1,0),TRUE)</f>
        <v>0</v>
      </c>
      <c r="Y251" s="4">
        <f>VLOOKUP($B251,'Published Daily Data'!$B:$BF,MATCH(Y$1,'Published Daily Data'!$B$1:$BF$1,0),TRUE)</f>
        <v>0</v>
      </c>
      <c r="Z251" s="4">
        <f>VLOOKUP($B251,'Published Daily Data'!$B:$BF,MATCH(Z$1,'Published Daily Data'!$B$1:$BF$1,0),TRUE)</f>
        <v>0</v>
      </c>
      <c r="AA251" s="4">
        <f>VLOOKUP($B251,'Published Daily Data'!$B:$BF,MATCH(AA$1,'Published Daily Data'!$B$1:$BF$1,0),TRUE)</f>
        <v>0</v>
      </c>
      <c r="AB251" s="4">
        <f>VLOOKUP($B251,'Published Daily Data'!$B:$BF,MATCH(AB$1,'Published Daily Data'!$B$1:$BF$1,0),TRUE)</f>
        <v>0</v>
      </c>
      <c r="AC251" s="4">
        <f>VLOOKUP($B251,'Published Daily Data'!$B:$BF,MATCH(AC$1,'Published Daily Data'!$B$1:$BF$1,0),TRUE)</f>
        <v>0</v>
      </c>
      <c r="AD251" s="4">
        <f>VLOOKUP($B251,'Published Daily Data'!$B:$BF,MATCH(AD$1,'Published Daily Data'!$B$1:$BF$1,0),TRUE)</f>
        <v>38</v>
      </c>
    </row>
    <row r="252" spans="1:30">
      <c r="A252" s="5"/>
      <c r="B252" s="11">
        <f t="shared" si="4"/>
        <v>43834</v>
      </c>
      <c r="C252" s="4">
        <f>VLOOKUP($B252,'Published Daily Data'!$B:$BF,MATCH(C$1,'Published Daily Data'!$B$1:$BF$1,0),TRUE)</f>
        <v>900297</v>
      </c>
      <c r="D252" s="4">
        <f>VLOOKUP($B252,'Published Daily Data'!$B:$BF,MATCH(D$1,'Published Daily Data'!$B$1:$BF$1,0),TRUE)</f>
        <v>913222</v>
      </c>
      <c r="E252" s="4">
        <f>VLOOKUP($B252,'Published Daily Data'!$B:$BF,MATCH(E$1,'Published Daily Data'!$B$1:$BF$1,0),TRUE)</f>
        <v>909955</v>
      </c>
      <c r="F252" s="4">
        <f>VLOOKUP($B252,'Published Daily Data'!$B:$BF,MATCH(F$1,'Published Daily Data'!$B$1:$BF$1,0),TRUE)</f>
        <v>-3280</v>
      </c>
      <c r="G252" s="4">
        <f>VLOOKUP($B252,'Published Daily Data'!$B:$BF,MATCH(G$1,'Published Daily Data'!$B$1:$BF$1,0),TRUE)</f>
        <v>194742</v>
      </c>
      <c r="H252" s="4">
        <f>VLOOKUP($B252,'Published Daily Data'!$B:$BF,MATCH(H$1,'Published Daily Data'!$B$1:$BF$1,0),TRUE)</f>
        <v>390503</v>
      </c>
      <c r="I252" s="4">
        <f>VLOOKUP($B252,'Published Daily Data'!$B:$BF,MATCH(I$1,'Published Daily Data'!$B$1:$BF$1,0),TRUE)</f>
        <v>116707</v>
      </c>
      <c r="J252" s="4">
        <f>VLOOKUP($B252,'Published Daily Data'!$B:$BF,MATCH(J$1,'Published Daily Data'!$B$1:$BF$1,0),TRUE)</f>
        <v>0</v>
      </c>
      <c r="K252" s="4">
        <f>VLOOKUP($B252,'Published Daily Data'!$B:$BF,MATCH(K$1,'Published Daily Data'!$B$1:$BF$1,0),TRUE)</f>
        <v>2091</v>
      </c>
      <c r="L252" s="4">
        <f>VLOOKUP($B252,'Published Daily Data'!$B:$BF,MATCH(L$1,'Published Daily Data'!$B$1:$BF$1,0),TRUE)</f>
        <v>14500</v>
      </c>
      <c r="M252" s="4">
        <f>VLOOKUP($B252,'Published Daily Data'!$B:$BF,MATCH(M$1,'Published Daily Data'!$B$1:$BF$1,0),TRUE)</f>
        <v>191060</v>
      </c>
      <c r="N252" s="4">
        <f>VLOOKUP($B252,'Published Daily Data'!$B:$BF,MATCH(N$1,'Published Daily Data'!$B$1:$BF$1,0),TRUE)</f>
        <v>352</v>
      </c>
      <c r="O252" s="4">
        <f>VLOOKUP($B252,'Published Daily Data'!$B:$BF,MATCH(O$1,'Published Daily Data'!$B$1:$BF$1,0),TRUE)</f>
        <v>0</v>
      </c>
      <c r="P252" s="4">
        <f>VLOOKUP($B252,'Published Daily Data'!$B:$BF,MATCH(P$1,'Published Daily Data'!$B$1:$BF$1,0),TRUE)</f>
        <v>0</v>
      </c>
      <c r="Q252" s="4">
        <f>VLOOKUP($B252,'Published Daily Data'!$B:$BF,MATCH(Q$1,'Published Daily Data'!$B$1:$BF$1,0),TRUE)</f>
        <v>0</v>
      </c>
      <c r="R252" s="4">
        <f>VLOOKUP($B252,'Published Daily Data'!$B:$BF,MATCH(R$1,'Published Daily Data'!$B$1:$BF$1,0),TRUE)</f>
        <v>-3392</v>
      </c>
      <c r="S252" s="4">
        <f>VLOOKUP($B252,'Published Daily Data'!$B:$BF,MATCH(S$1,'Published Daily Data'!$B$1:$BF$1,0),TRUE)</f>
        <v>0</v>
      </c>
      <c r="T252" s="4">
        <f>VLOOKUP($B252,'Published Daily Data'!$B:$BF,MATCH(T$1,'Published Daily Data'!$B$1:$BF$1,0),TRUE)</f>
        <v>0</v>
      </c>
      <c r="U252" s="4">
        <f>VLOOKUP($B252,'Published Daily Data'!$B:$BF,MATCH(U$1,'Published Daily Data'!$B$1:$BF$1,0),TRUE)</f>
        <v>0</v>
      </c>
      <c r="V252" s="4">
        <f>VLOOKUP($B252,'Published Daily Data'!$B:$BF,MATCH(V$1,'Published Daily Data'!$B$1:$BF$1,0),TRUE)</f>
        <v>0</v>
      </c>
      <c r="W252" s="4">
        <f>VLOOKUP($B252,'Published Daily Data'!$B:$BF,MATCH(W$1,'Published Daily Data'!$B$1:$BF$1,0),TRUE)</f>
        <v>0</v>
      </c>
      <c r="X252" s="4">
        <f>VLOOKUP($B252,'Published Daily Data'!$B:$BF,MATCH(X$1,'Published Daily Data'!$B$1:$BF$1,0),TRUE)</f>
        <v>0</v>
      </c>
      <c r="Y252" s="4">
        <f>VLOOKUP($B252,'Published Daily Data'!$B:$BF,MATCH(Y$1,'Published Daily Data'!$B$1:$BF$1,0),TRUE)</f>
        <v>0</v>
      </c>
      <c r="Z252" s="4">
        <f>VLOOKUP($B252,'Published Daily Data'!$B:$BF,MATCH(Z$1,'Published Daily Data'!$B$1:$BF$1,0),TRUE)</f>
        <v>0</v>
      </c>
      <c r="AA252" s="4">
        <f>VLOOKUP($B252,'Published Daily Data'!$B:$BF,MATCH(AA$1,'Published Daily Data'!$B$1:$BF$1,0),TRUE)</f>
        <v>0</v>
      </c>
      <c r="AB252" s="4">
        <f>VLOOKUP($B252,'Published Daily Data'!$B:$BF,MATCH(AB$1,'Published Daily Data'!$B$1:$BF$1,0),TRUE)</f>
        <v>0</v>
      </c>
      <c r="AC252" s="4">
        <f>VLOOKUP($B252,'Published Daily Data'!$B:$BF,MATCH(AC$1,'Published Daily Data'!$B$1:$BF$1,0),TRUE)</f>
        <v>0</v>
      </c>
      <c r="AD252" s="4">
        <f>VLOOKUP($B252,'Published Daily Data'!$B:$BF,MATCH(AD$1,'Published Daily Data'!$B$1:$BF$1,0),TRUE)</f>
        <v>115</v>
      </c>
    </row>
    <row r="253" spans="1:30">
      <c r="A253" s="5"/>
      <c r="B253" s="11">
        <f t="shared" si="4"/>
        <v>43835</v>
      </c>
      <c r="C253" s="4">
        <f>VLOOKUP($B253,'Published Daily Data'!$B:$BF,MATCH(C$1,'Published Daily Data'!$B$1:$BF$1,0),TRUE)</f>
        <v>866357</v>
      </c>
      <c r="D253" s="4">
        <f>VLOOKUP($B253,'Published Daily Data'!$B:$BF,MATCH(D$1,'Published Daily Data'!$B$1:$BF$1,0),TRUE)</f>
        <v>875897</v>
      </c>
      <c r="E253" s="4">
        <f>VLOOKUP($B253,'Published Daily Data'!$B:$BF,MATCH(E$1,'Published Daily Data'!$B$1:$BF$1,0),TRUE)</f>
        <v>873726</v>
      </c>
      <c r="F253" s="4">
        <f>VLOOKUP($B253,'Published Daily Data'!$B:$BF,MATCH(F$1,'Published Daily Data'!$B$1:$BF$1,0),TRUE)</f>
        <v>-2182</v>
      </c>
      <c r="G253" s="4">
        <f>VLOOKUP($B253,'Published Daily Data'!$B:$BF,MATCH(G$1,'Published Daily Data'!$B$1:$BF$1,0),TRUE)</f>
        <v>166186</v>
      </c>
      <c r="H253" s="4">
        <f>VLOOKUP($B253,'Published Daily Data'!$B:$BF,MATCH(H$1,'Published Daily Data'!$B$1:$BF$1,0),TRUE)</f>
        <v>302496</v>
      </c>
      <c r="I253" s="4">
        <f>VLOOKUP($B253,'Published Daily Data'!$B:$BF,MATCH(I$1,'Published Daily Data'!$B$1:$BF$1,0),TRUE)</f>
        <v>122503</v>
      </c>
      <c r="J253" s="4">
        <f>VLOOKUP($B253,'Published Daily Data'!$B:$BF,MATCH(J$1,'Published Daily Data'!$B$1:$BF$1,0),TRUE)</f>
        <v>0</v>
      </c>
      <c r="K253" s="4">
        <f>VLOOKUP($B253,'Published Daily Data'!$B:$BF,MATCH(K$1,'Published Daily Data'!$B$1:$BF$1,0),TRUE)</f>
        <v>1962</v>
      </c>
      <c r="L253" s="4">
        <f>VLOOKUP($B253,'Published Daily Data'!$B:$BF,MATCH(L$1,'Published Daily Data'!$B$1:$BF$1,0),TRUE)</f>
        <v>14174</v>
      </c>
      <c r="M253" s="4">
        <f>VLOOKUP($B253,'Published Daily Data'!$B:$BF,MATCH(M$1,'Published Daily Data'!$B$1:$BF$1,0),TRUE)</f>
        <v>265988</v>
      </c>
      <c r="N253" s="4">
        <f>VLOOKUP($B253,'Published Daily Data'!$B:$BF,MATCH(N$1,'Published Daily Data'!$B$1:$BF$1,0),TRUE)</f>
        <v>418</v>
      </c>
      <c r="O253" s="4">
        <f>VLOOKUP($B253,'Published Daily Data'!$B:$BF,MATCH(O$1,'Published Daily Data'!$B$1:$BF$1,0),TRUE)</f>
        <v>0</v>
      </c>
      <c r="P253" s="4">
        <f>VLOOKUP($B253,'Published Daily Data'!$B:$BF,MATCH(P$1,'Published Daily Data'!$B$1:$BF$1,0),TRUE)</f>
        <v>0</v>
      </c>
      <c r="Q253" s="4">
        <f>VLOOKUP($B253,'Published Daily Data'!$B:$BF,MATCH(Q$1,'Published Daily Data'!$B$1:$BF$1,0),TRUE)</f>
        <v>0</v>
      </c>
      <c r="R253" s="4">
        <f>VLOOKUP($B253,'Published Daily Data'!$B:$BF,MATCH(R$1,'Published Daily Data'!$B$1:$BF$1,0),TRUE)</f>
        <v>-2220</v>
      </c>
      <c r="S253" s="4">
        <f>VLOOKUP($B253,'Published Daily Data'!$B:$BF,MATCH(S$1,'Published Daily Data'!$B$1:$BF$1,0),TRUE)</f>
        <v>0</v>
      </c>
      <c r="T253" s="4">
        <f>VLOOKUP($B253,'Published Daily Data'!$B:$BF,MATCH(T$1,'Published Daily Data'!$B$1:$BF$1,0),TRUE)</f>
        <v>0</v>
      </c>
      <c r="U253" s="4">
        <f>VLOOKUP($B253,'Published Daily Data'!$B:$BF,MATCH(U$1,'Published Daily Data'!$B$1:$BF$1,0),TRUE)</f>
        <v>0</v>
      </c>
      <c r="V253" s="4">
        <f>VLOOKUP($B253,'Published Daily Data'!$B:$BF,MATCH(V$1,'Published Daily Data'!$B$1:$BF$1,0),TRUE)</f>
        <v>0</v>
      </c>
      <c r="W253" s="4">
        <f>VLOOKUP($B253,'Published Daily Data'!$B:$BF,MATCH(W$1,'Published Daily Data'!$B$1:$BF$1,0),TRUE)</f>
        <v>0</v>
      </c>
      <c r="X253" s="4">
        <f>VLOOKUP($B253,'Published Daily Data'!$B:$BF,MATCH(X$1,'Published Daily Data'!$B$1:$BF$1,0),TRUE)</f>
        <v>0</v>
      </c>
      <c r="Y253" s="4">
        <f>VLOOKUP($B253,'Published Daily Data'!$B:$BF,MATCH(Y$1,'Published Daily Data'!$B$1:$BF$1,0),TRUE)</f>
        <v>0</v>
      </c>
      <c r="Z253" s="4">
        <f>VLOOKUP($B253,'Published Daily Data'!$B:$BF,MATCH(Z$1,'Published Daily Data'!$B$1:$BF$1,0),TRUE)</f>
        <v>0</v>
      </c>
      <c r="AA253" s="4">
        <f>VLOOKUP($B253,'Published Daily Data'!$B:$BF,MATCH(AA$1,'Published Daily Data'!$B$1:$BF$1,0),TRUE)</f>
        <v>0</v>
      </c>
      <c r="AB253" s="4">
        <f>VLOOKUP($B253,'Published Daily Data'!$B:$BF,MATCH(AB$1,'Published Daily Data'!$B$1:$BF$1,0),TRUE)</f>
        <v>0</v>
      </c>
      <c r="AC253" s="4">
        <f>VLOOKUP($B253,'Published Daily Data'!$B:$BF,MATCH(AC$1,'Published Daily Data'!$B$1:$BF$1,0),TRUE)</f>
        <v>0</v>
      </c>
      <c r="AD253" s="4">
        <f>VLOOKUP($B253,'Published Daily Data'!$B:$BF,MATCH(AD$1,'Published Daily Data'!$B$1:$BF$1,0),TRUE)</f>
        <v>38</v>
      </c>
    </row>
    <row r="254" spans="1:30">
      <c r="A254" s="5"/>
      <c r="B254" s="11">
        <f t="shared" si="4"/>
        <v>43836</v>
      </c>
      <c r="C254" s="4">
        <f>VLOOKUP($B254,'Published Daily Data'!$B:$BF,MATCH(C$1,'Published Daily Data'!$B$1:$BF$1,0),TRUE)</f>
        <v>922130</v>
      </c>
      <c r="D254" s="4">
        <f>VLOOKUP($B254,'Published Daily Data'!$B:$BF,MATCH(D$1,'Published Daily Data'!$B$1:$BF$1,0),TRUE)</f>
        <v>920798</v>
      </c>
      <c r="E254" s="4">
        <f>VLOOKUP($B254,'Published Daily Data'!$B:$BF,MATCH(E$1,'Published Daily Data'!$B$1:$BF$1,0),TRUE)</f>
        <v>920673</v>
      </c>
      <c r="F254" s="4">
        <f>VLOOKUP($B254,'Published Daily Data'!$B:$BF,MATCH(F$1,'Published Daily Data'!$B$1:$BF$1,0),TRUE)</f>
        <v>-135</v>
      </c>
      <c r="G254" s="4">
        <f>VLOOKUP($B254,'Published Daily Data'!$B:$BF,MATCH(G$1,'Published Daily Data'!$B$1:$BF$1,0),TRUE)</f>
        <v>178241</v>
      </c>
      <c r="H254" s="4">
        <f>VLOOKUP($B254,'Published Daily Data'!$B:$BF,MATCH(H$1,'Published Daily Data'!$B$1:$BF$1,0),TRUE)</f>
        <v>410673</v>
      </c>
      <c r="I254" s="4">
        <f>VLOOKUP($B254,'Published Daily Data'!$B:$BF,MATCH(I$1,'Published Daily Data'!$B$1:$BF$1,0),TRUE)</f>
        <v>122740</v>
      </c>
      <c r="J254" s="4">
        <f>VLOOKUP($B254,'Published Daily Data'!$B:$BF,MATCH(J$1,'Published Daily Data'!$B$1:$BF$1,0),TRUE)</f>
        <v>0</v>
      </c>
      <c r="K254" s="4">
        <f>VLOOKUP($B254,'Published Daily Data'!$B:$BF,MATCH(K$1,'Published Daily Data'!$B$1:$BF$1,0),TRUE)</f>
        <v>1337</v>
      </c>
      <c r="L254" s="4">
        <f>VLOOKUP($B254,'Published Daily Data'!$B:$BF,MATCH(L$1,'Published Daily Data'!$B$1:$BF$1,0),TRUE)</f>
        <v>10682</v>
      </c>
      <c r="M254" s="4">
        <f>VLOOKUP($B254,'Published Daily Data'!$B:$BF,MATCH(M$1,'Published Daily Data'!$B$1:$BF$1,0),TRUE)</f>
        <v>196597</v>
      </c>
      <c r="N254" s="4">
        <f>VLOOKUP($B254,'Published Daily Data'!$B:$BF,MATCH(N$1,'Published Daily Data'!$B$1:$BF$1,0),TRUE)</f>
        <v>401</v>
      </c>
      <c r="O254" s="4">
        <f>VLOOKUP($B254,'Published Daily Data'!$B:$BF,MATCH(O$1,'Published Daily Data'!$B$1:$BF$1,0),TRUE)</f>
        <v>0</v>
      </c>
      <c r="P254" s="4">
        <f>VLOOKUP($B254,'Published Daily Data'!$B:$BF,MATCH(P$1,'Published Daily Data'!$B$1:$BF$1,0),TRUE)</f>
        <v>0</v>
      </c>
      <c r="Q254" s="4">
        <f>VLOOKUP($B254,'Published Daily Data'!$B:$BF,MATCH(Q$1,'Published Daily Data'!$B$1:$BF$1,0),TRUE)</f>
        <v>0</v>
      </c>
      <c r="R254" s="4">
        <f>VLOOKUP($B254,'Published Daily Data'!$B:$BF,MATCH(R$1,'Published Daily Data'!$B$1:$BF$1,0),TRUE)</f>
        <v>-279</v>
      </c>
      <c r="S254" s="4">
        <f>VLOOKUP($B254,'Published Daily Data'!$B:$BF,MATCH(S$1,'Published Daily Data'!$B$1:$BF$1,0),TRUE)</f>
        <v>0</v>
      </c>
      <c r="T254" s="4">
        <f>VLOOKUP($B254,'Published Daily Data'!$B:$BF,MATCH(T$1,'Published Daily Data'!$B$1:$BF$1,0),TRUE)</f>
        <v>0</v>
      </c>
      <c r="U254" s="4">
        <f>VLOOKUP($B254,'Published Daily Data'!$B:$BF,MATCH(U$1,'Published Daily Data'!$B$1:$BF$1,0),TRUE)</f>
        <v>0</v>
      </c>
      <c r="V254" s="4">
        <f>VLOOKUP($B254,'Published Daily Data'!$B:$BF,MATCH(V$1,'Published Daily Data'!$B$1:$BF$1,0),TRUE)</f>
        <v>0</v>
      </c>
      <c r="W254" s="4">
        <f>VLOOKUP($B254,'Published Daily Data'!$B:$BF,MATCH(W$1,'Published Daily Data'!$B$1:$BF$1,0),TRUE)</f>
        <v>0</v>
      </c>
      <c r="X254" s="4">
        <f>VLOOKUP($B254,'Published Daily Data'!$B:$BF,MATCH(X$1,'Published Daily Data'!$B$1:$BF$1,0),TRUE)</f>
        <v>0</v>
      </c>
      <c r="Y254" s="4">
        <f>VLOOKUP($B254,'Published Daily Data'!$B:$BF,MATCH(Y$1,'Published Daily Data'!$B$1:$BF$1,0),TRUE)</f>
        <v>0</v>
      </c>
      <c r="Z254" s="4">
        <f>VLOOKUP($B254,'Published Daily Data'!$B:$BF,MATCH(Z$1,'Published Daily Data'!$B$1:$BF$1,0),TRUE)</f>
        <v>0</v>
      </c>
      <c r="AA254" s="4">
        <f>VLOOKUP($B254,'Published Daily Data'!$B:$BF,MATCH(AA$1,'Published Daily Data'!$B$1:$BF$1,0),TRUE)</f>
        <v>0</v>
      </c>
      <c r="AB254" s="4">
        <f>VLOOKUP($B254,'Published Daily Data'!$B:$BF,MATCH(AB$1,'Published Daily Data'!$B$1:$BF$1,0),TRUE)</f>
        <v>0</v>
      </c>
      <c r="AC254" s="4">
        <f>VLOOKUP($B254,'Published Daily Data'!$B:$BF,MATCH(AC$1,'Published Daily Data'!$B$1:$BF$1,0),TRUE)</f>
        <v>0</v>
      </c>
      <c r="AD254" s="4">
        <f>VLOOKUP($B254,'Published Daily Data'!$B:$BF,MATCH(AD$1,'Published Daily Data'!$B$1:$BF$1,0),TRUE)</f>
        <v>143</v>
      </c>
    </row>
    <row r="255" spans="1:30">
      <c r="A255" s="5"/>
      <c r="B255" s="11">
        <f t="shared" si="4"/>
        <v>43837</v>
      </c>
      <c r="C255" s="4">
        <f>VLOOKUP($B255,'Published Daily Data'!$B:$BF,MATCH(C$1,'Published Daily Data'!$B$1:$BF$1,0),TRUE)</f>
        <v>943462</v>
      </c>
      <c r="D255" s="4">
        <f>VLOOKUP($B255,'Published Daily Data'!$B:$BF,MATCH(D$1,'Published Daily Data'!$B$1:$BF$1,0),TRUE)</f>
        <v>935078</v>
      </c>
      <c r="E255" s="4">
        <f>VLOOKUP($B255,'Published Daily Data'!$B:$BF,MATCH(E$1,'Published Daily Data'!$B$1:$BF$1,0),TRUE)</f>
        <v>934776</v>
      </c>
      <c r="F255" s="4">
        <f>VLOOKUP($B255,'Published Daily Data'!$B:$BF,MATCH(F$1,'Published Daily Data'!$B$1:$BF$1,0),TRUE)</f>
        <v>-307</v>
      </c>
      <c r="G255" s="4">
        <f>VLOOKUP($B255,'Published Daily Data'!$B:$BF,MATCH(G$1,'Published Daily Data'!$B$1:$BF$1,0),TRUE)</f>
        <v>157357</v>
      </c>
      <c r="H255" s="4">
        <f>VLOOKUP($B255,'Published Daily Data'!$B:$BF,MATCH(H$1,'Published Daily Data'!$B$1:$BF$1,0),TRUE)</f>
        <v>415218</v>
      </c>
      <c r="I255" s="4">
        <f>VLOOKUP($B255,'Published Daily Data'!$B:$BF,MATCH(I$1,'Published Daily Data'!$B$1:$BF$1,0),TRUE)</f>
        <v>122717</v>
      </c>
      <c r="J255" s="4">
        <f>VLOOKUP($B255,'Published Daily Data'!$B:$BF,MATCH(J$1,'Published Daily Data'!$B$1:$BF$1,0),TRUE)</f>
        <v>0</v>
      </c>
      <c r="K255" s="4">
        <f>VLOOKUP($B255,'Published Daily Data'!$B:$BF,MATCH(K$1,'Published Daily Data'!$B$1:$BF$1,0),TRUE)</f>
        <v>1355</v>
      </c>
      <c r="L255" s="4">
        <f>VLOOKUP($B255,'Published Daily Data'!$B:$BF,MATCH(L$1,'Published Daily Data'!$B$1:$BF$1,0),TRUE)</f>
        <v>14870</v>
      </c>
      <c r="M255" s="4">
        <f>VLOOKUP($B255,'Published Daily Data'!$B:$BF,MATCH(M$1,'Published Daily Data'!$B$1:$BF$1,0),TRUE)</f>
        <v>222809</v>
      </c>
      <c r="N255" s="4">
        <f>VLOOKUP($B255,'Published Daily Data'!$B:$BF,MATCH(N$1,'Published Daily Data'!$B$1:$BF$1,0),TRUE)</f>
        <v>443</v>
      </c>
      <c r="O255" s="4">
        <f>VLOOKUP($B255,'Published Daily Data'!$B:$BF,MATCH(O$1,'Published Daily Data'!$B$1:$BF$1,0),TRUE)</f>
        <v>0</v>
      </c>
      <c r="P255" s="4">
        <f>VLOOKUP($B255,'Published Daily Data'!$B:$BF,MATCH(P$1,'Published Daily Data'!$B$1:$BF$1,0),TRUE)</f>
        <v>0</v>
      </c>
      <c r="Q255" s="4">
        <f>VLOOKUP($B255,'Published Daily Data'!$B:$BF,MATCH(Q$1,'Published Daily Data'!$B$1:$BF$1,0),TRUE)</f>
        <v>0</v>
      </c>
      <c r="R255" s="4">
        <f>VLOOKUP($B255,'Published Daily Data'!$B:$BF,MATCH(R$1,'Published Daily Data'!$B$1:$BF$1,0),TRUE)</f>
        <v>-192</v>
      </c>
      <c r="S255" s="4">
        <f>VLOOKUP($B255,'Published Daily Data'!$B:$BF,MATCH(S$1,'Published Daily Data'!$B$1:$BF$1,0),TRUE)</f>
        <v>0</v>
      </c>
      <c r="T255" s="4">
        <f>VLOOKUP($B255,'Published Daily Data'!$B:$BF,MATCH(T$1,'Published Daily Data'!$B$1:$BF$1,0),TRUE)</f>
        <v>0</v>
      </c>
      <c r="U255" s="4">
        <f>VLOOKUP($B255,'Published Daily Data'!$B:$BF,MATCH(U$1,'Published Daily Data'!$B$1:$BF$1,0),TRUE)</f>
        <v>0</v>
      </c>
      <c r="V255" s="4">
        <f>VLOOKUP($B255,'Published Daily Data'!$B:$BF,MATCH(V$1,'Published Daily Data'!$B$1:$BF$1,0),TRUE)</f>
        <v>0</v>
      </c>
      <c r="W255" s="4">
        <f>VLOOKUP($B255,'Published Daily Data'!$B:$BF,MATCH(W$1,'Published Daily Data'!$B$1:$BF$1,0),TRUE)</f>
        <v>0</v>
      </c>
      <c r="X255" s="4">
        <f>VLOOKUP($B255,'Published Daily Data'!$B:$BF,MATCH(X$1,'Published Daily Data'!$B$1:$BF$1,0),TRUE)</f>
        <v>0</v>
      </c>
      <c r="Y255" s="4">
        <f>VLOOKUP($B255,'Published Daily Data'!$B:$BF,MATCH(Y$1,'Published Daily Data'!$B$1:$BF$1,0),TRUE)</f>
        <v>0</v>
      </c>
      <c r="Z255" s="4">
        <f>VLOOKUP($B255,'Published Daily Data'!$B:$BF,MATCH(Z$1,'Published Daily Data'!$B$1:$BF$1,0),TRUE)</f>
        <v>0</v>
      </c>
      <c r="AA255" s="4">
        <f>VLOOKUP($B255,'Published Daily Data'!$B:$BF,MATCH(AA$1,'Published Daily Data'!$B$1:$BF$1,0),TRUE)</f>
        <v>0</v>
      </c>
      <c r="AB255" s="4">
        <f>VLOOKUP($B255,'Published Daily Data'!$B:$BF,MATCH(AB$1,'Published Daily Data'!$B$1:$BF$1,0),TRUE)</f>
        <v>0</v>
      </c>
      <c r="AC255" s="4">
        <f>VLOOKUP($B255,'Published Daily Data'!$B:$BF,MATCH(AC$1,'Published Daily Data'!$B$1:$BF$1,0),TRUE)</f>
        <v>0</v>
      </c>
      <c r="AD255" s="4">
        <f>VLOOKUP($B255,'Published Daily Data'!$B:$BF,MATCH(AD$1,'Published Daily Data'!$B$1:$BF$1,0),TRUE)</f>
        <v>-115</v>
      </c>
    </row>
    <row r="256" spans="1:30">
      <c r="A256" s="5"/>
      <c r="B256" s="11">
        <f t="shared" si="4"/>
        <v>43838</v>
      </c>
      <c r="C256" s="4">
        <f>VLOOKUP($B256,'Published Daily Data'!$B:$BF,MATCH(C$1,'Published Daily Data'!$B$1:$BF$1,0),TRUE)</f>
        <v>953707</v>
      </c>
      <c r="D256" s="4">
        <f>VLOOKUP($B256,'Published Daily Data'!$B:$BF,MATCH(D$1,'Published Daily Data'!$B$1:$BF$1,0),TRUE)</f>
        <v>977567</v>
      </c>
      <c r="E256" s="4">
        <f>VLOOKUP($B256,'Published Daily Data'!$B:$BF,MATCH(E$1,'Published Daily Data'!$B$1:$BF$1,0),TRUE)</f>
        <v>973853</v>
      </c>
      <c r="F256" s="4">
        <f>VLOOKUP($B256,'Published Daily Data'!$B:$BF,MATCH(F$1,'Published Daily Data'!$B$1:$BF$1,0),TRUE)</f>
        <v>-3723</v>
      </c>
      <c r="G256" s="4">
        <f>VLOOKUP($B256,'Published Daily Data'!$B:$BF,MATCH(G$1,'Published Daily Data'!$B$1:$BF$1,0),TRUE)</f>
        <v>149854</v>
      </c>
      <c r="H256" s="4">
        <f>VLOOKUP($B256,'Published Daily Data'!$B:$BF,MATCH(H$1,'Published Daily Data'!$B$1:$BF$1,0),TRUE)</f>
        <v>15472</v>
      </c>
      <c r="I256" s="4">
        <f>VLOOKUP($B256,'Published Daily Data'!$B:$BF,MATCH(I$1,'Published Daily Data'!$B$1:$BF$1,0),TRUE)</f>
        <v>122753</v>
      </c>
      <c r="J256" s="4">
        <f>VLOOKUP($B256,'Published Daily Data'!$B:$BF,MATCH(J$1,'Published Daily Data'!$B$1:$BF$1,0),TRUE)</f>
        <v>0</v>
      </c>
      <c r="K256" s="4">
        <f>VLOOKUP($B256,'Published Daily Data'!$B:$BF,MATCH(K$1,'Published Daily Data'!$B$1:$BF$1,0),TRUE)</f>
        <v>1264</v>
      </c>
      <c r="L256" s="4">
        <f>VLOOKUP($B256,'Published Daily Data'!$B:$BF,MATCH(L$1,'Published Daily Data'!$B$1:$BF$1,0),TRUE)</f>
        <v>7501</v>
      </c>
      <c r="M256" s="4">
        <f>VLOOKUP($B256,'Published Daily Data'!$B:$BF,MATCH(M$1,'Published Daily Data'!$B$1:$BF$1,0),TRUE)</f>
        <v>422578</v>
      </c>
      <c r="N256" s="4">
        <f>VLOOKUP($B256,'Published Daily Data'!$B:$BF,MATCH(N$1,'Published Daily Data'!$B$1:$BF$1,0),TRUE)</f>
        <v>254433</v>
      </c>
      <c r="O256" s="4">
        <f>VLOOKUP($B256,'Published Daily Data'!$B:$BF,MATCH(O$1,'Published Daily Data'!$B$1:$BF$1,0),TRUE)</f>
        <v>0</v>
      </c>
      <c r="P256" s="4">
        <f>VLOOKUP($B256,'Published Daily Data'!$B:$BF,MATCH(P$1,'Published Daily Data'!$B$1:$BF$1,0),TRUE)</f>
        <v>0</v>
      </c>
      <c r="Q256" s="4">
        <f>VLOOKUP($B256,'Published Daily Data'!$B:$BF,MATCH(Q$1,'Published Daily Data'!$B$1:$BF$1,0),TRUE)</f>
        <v>0</v>
      </c>
      <c r="R256" s="4">
        <f>VLOOKUP($B256,'Published Daily Data'!$B:$BF,MATCH(R$1,'Published Daily Data'!$B$1:$BF$1,0),TRUE)</f>
        <v>-4290</v>
      </c>
      <c r="S256" s="4">
        <f>VLOOKUP($B256,'Published Daily Data'!$B:$BF,MATCH(S$1,'Published Daily Data'!$B$1:$BF$1,0),TRUE)</f>
        <v>0</v>
      </c>
      <c r="T256" s="4">
        <f>VLOOKUP($B256,'Published Daily Data'!$B:$BF,MATCH(T$1,'Published Daily Data'!$B$1:$BF$1,0),TRUE)</f>
        <v>0</v>
      </c>
      <c r="U256" s="4">
        <f>VLOOKUP($B256,'Published Daily Data'!$B:$BF,MATCH(U$1,'Published Daily Data'!$B$1:$BF$1,0),TRUE)</f>
        <v>0</v>
      </c>
      <c r="V256" s="4">
        <f>VLOOKUP($B256,'Published Daily Data'!$B:$BF,MATCH(V$1,'Published Daily Data'!$B$1:$BF$1,0),TRUE)</f>
        <v>0</v>
      </c>
      <c r="W256" s="4">
        <f>VLOOKUP($B256,'Published Daily Data'!$B:$BF,MATCH(W$1,'Published Daily Data'!$B$1:$BF$1,0),TRUE)</f>
        <v>0</v>
      </c>
      <c r="X256" s="4">
        <f>VLOOKUP($B256,'Published Daily Data'!$B:$BF,MATCH(X$1,'Published Daily Data'!$B$1:$BF$1,0),TRUE)</f>
        <v>0</v>
      </c>
      <c r="Y256" s="4">
        <f>VLOOKUP($B256,'Published Daily Data'!$B:$BF,MATCH(Y$1,'Published Daily Data'!$B$1:$BF$1,0),TRUE)</f>
        <v>0</v>
      </c>
      <c r="Z256" s="4">
        <f>VLOOKUP($B256,'Published Daily Data'!$B:$BF,MATCH(Z$1,'Published Daily Data'!$B$1:$BF$1,0),TRUE)</f>
        <v>0</v>
      </c>
      <c r="AA256" s="4">
        <f>VLOOKUP($B256,'Published Daily Data'!$B:$BF,MATCH(AA$1,'Published Daily Data'!$B$1:$BF$1,0),TRUE)</f>
        <v>0</v>
      </c>
      <c r="AB256" s="4">
        <f>VLOOKUP($B256,'Published Daily Data'!$B:$BF,MATCH(AB$1,'Published Daily Data'!$B$1:$BF$1,0),TRUE)</f>
        <v>0</v>
      </c>
      <c r="AC256" s="4">
        <f>VLOOKUP($B256,'Published Daily Data'!$B:$BF,MATCH(AC$1,'Published Daily Data'!$B$1:$BF$1,0),TRUE)</f>
        <v>0</v>
      </c>
      <c r="AD256" s="4">
        <f>VLOOKUP($B256,'Published Daily Data'!$B:$BF,MATCH(AD$1,'Published Daily Data'!$B$1:$BF$1,0),TRUE)</f>
        <v>565</v>
      </c>
    </row>
    <row r="257" spans="1:30">
      <c r="A257" s="5"/>
      <c r="B257" s="11">
        <f t="shared" si="4"/>
        <v>43839</v>
      </c>
      <c r="C257" s="4">
        <f>VLOOKUP($B257,'Published Daily Data'!$B:$BF,MATCH(C$1,'Published Daily Data'!$B$1:$BF$1,0),TRUE)</f>
        <v>899242</v>
      </c>
      <c r="D257" s="4">
        <f>VLOOKUP($B257,'Published Daily Data'!$B:$BF,MATCH(D$1,'Published Daily Data'!$B$1:$BF$1,0),TRUE)</f>
        <v>895302</v>
      </c>
      <c r="E257" s="4">
        <f>VLOOKUP($B257,'Published Daily Data'!$B:$BF,MATCH(E$1,'Published Daily Data'!$B$1:$BF$1,0),TRUE)</f>
        <v>892562</v>
      </c>
      <c r="F257" s="4">
        <f>VLOOKUP($B257,'Published Daily Data'!$B:$BF,MATCH(F$1,'Published Daily Data'!$B$1:$BF$1,0),TRUE)</f>
        <v>-2749</v>
      </c>
      <c r="G257" s="4">
        <f>VLOOKUP($B257,'Published Daily Data'!$B:$BF,MATCH(G$1,'Published Daily Data'!$B$1:$BF$1,0),TRUE)</f>
        <v>139773</v>
      </c>
      <c r="H257" s="4">
        <f>VLOOKUP($B257,'Published Daily Data'!$B:$BF,MATCH(H$1,'Published Daily Data'!$B$1:$BF$1,0),TRUE)</f>
        <v>267234</v>
      </c>
      <c r="I257" s="4">
        <f>VLOOKUP($B257,'Published Daily Data'!$B:$BF,MATCH(I$1,'Published Daily Data'!$B$1:$BF$1,0),TRUE)</f>
        <v>122700</v>
      </c>
      <c r="J257" s="4">
        <f>VLOOKUP($B257,'Published Daily Data'!$B:$BF,MATCH(J$1,'Published Daily Data'!$B$1:$BF$1,0),TRUE)</f>
        <v>0</v>
      </c>
      <c r="K257" s="4">
        <f>VLOOKUP($B257,'Published Daily Data'!$B:$BF,MATCH(K$1,'Published Daily Data'!$B$1:$BF$1,0),TRUE)</f>
        <v>1212</v>
      </c>
      <c r="L257" s="4">
        <f>VLOOKUP($B257,'Published Daily Data'!$B:$BF,MATCH(L$1,'Published Daily Data'!$B$1:$BF$1,0),TRUE)</f>
        <v>12704</v>
      </c>
      <c r="M257" s="4">
        <f>VLOOKUP($B257,'Published Daily Data'!$B:$BF,MATCH(M$1,'Published Daily Data'!$B$1:$BF$1,0),TRUE)</f>
        <v>348512</v>
      </c>
      <c r="N257" s="4">
        <f>VLOOKUP($B257,'Published Daily Data'!$B:$BF,MATCH(N$1,'Published Daily Data'!$B$1:$BF$1,0),TRUE)</f>
        <v>431</v>
      </c>
      <c r="O257" s="4">
        <f>VLOOKUP($B257,'Published Daily Data'!$B:$BF,MATCH(O$1,'Published Daily Data'!$B$1:$BF$1,0),TRUE)</f>
        <v>0</v>
      </c>
      <c r="P257" s="4">
        <f>VLOOKUP($B257,'Published Daily Data'!$B:$BF,MATCH(P$1,'Published Daily Data'!$B$1:$BF$1,0),TRUE)</f>
        <v>0</v>
      </c>
      <c r="Q257" s="4">
        <f>VLOOKUP($B257,'Published Daily Data'!$B:$BF,MATCH(Q$1,'Published Daily Data'!$B$1:$BF$1,0),TRUE)</f>
        <v>0</v>
      </c>
      <c r="R257" s="4">
        <f>VLOOKUP($B257,'Published Daily Data'!$B:$BF,MATCH(R$1,'Published Daily Data'!$B$1:$BF$1,0),TRUE)</f>
        <v>-3216</v>
      </c>
      <c r="S257" s="4">
        <f>VLOOKUP($B257,'Published Daily Data'!$B:$BF,MATCH(S$1,'Published Daily Data'!$B$1:$BF$1,0),TRUE)</f>
        <v>0</v>
      </c>
      <c r="T257" s="4">
        <f>VLOOKUP($B257,'Published Daily Data'!$B:$BF,MATCH(T$1,'Published Daily Data'!$B$1:$BF$1,0),TRUE)</f>
        <v>0</v>
      </c>
      <c r="U257" s="4">
        <f>VLOOKUP($B257,'Published Daily Data'!$B:$BF,MATCH(U$1,'Published Daily Data'!$B$1:$BF$1,0),TRUE)</f>
        <v>0</v>
      </c>
      <c r="V257" s="4">
        <f>VLOOKUP($B257,'Published Daily Data'!$B:$BF,MATCH(V$1,'Published Daily Data'!$B$1:$BF$1,0),TRUE)</f>
        <v>0</v>
      </c>
      <c r="W257" s="4">
        <f>VLOOKUP($B257,'Published Daily Data'!$B:$BF,MATCH(W$1,'Published Daily Data'!$B$1:$BF$1,0),TRUE)</f>
        <v>0</v>
      </c>
      <c r="X257" s="4">
        <f>VLOOKUP($B257,'Published Daily Data'!$B:$BF,MATCH(X$1,'Published Daily Data'!$B$1:$BF$1,0),TRUE)</f>
        <v>0</v>
      </c>
      <c r="Y257" s="4">
        <f>VLOOKUP($B257,'Published Daily Data'!$B:$BF,MATCH(Y$1,'Published Daily Data'!$B$1:$BF$1,0),TRUE)</f>
        <v>0</v>
      </c>
      <c r="Z257" s="4">
        <f>VLOOKUP($B257,'Published Daily Data'!$B:$BF,MATCH(Z$1,'Published Daily Data'!$B$1:$BF$1,0),TRUE)</f>
        <v>0</v>
      </c>
      <c r="AA257" s="4">
        <f>VLOOKUP($B257,'Published Daily Data'!$B:$BF,MATCH(AA$1,'Published Daily Data'!$B$1:$BF$1,0),TRUE)</f>
        <v>0</v>
      </c>
      <c r="AB257" s="4">
        <f>VLOOKUP($B257,'Published Daily Data'!$B:$BF,MATCH(AB$1,'Published Daily Data'!$B$1:$BF$1,0),TRUE)</f>
        <v>0</v>
      </c>
      <c r="AC257" s="4">
        <f>VLOOKUP($B257,'Published Daily Data'!$B:$BF,MATCH(AC$1,'Published Daily Data'!$B$1:$BF$1,0),TRUE)</f>
        <v>0</v>
      </c>
      <c r="AD257" s="4">
        <f>VLOOKUP($B257,'Published Daily Data'!$B:$BF,MATCH(AD$1,'Published Daily Data'!$B$1:$BF$1,0),TRUE)</f>
        <v>462</v>
      </c>
    </row>
    <row r="258" spans="1:30">
      <c r="A258" s="5"/>
      <c r="B258" s="11">
        <f t="shared" si="4"/>
        <v>43840</v>
      </c>
      <c r="C258" s="4">
        <f>VLOOKUP($B258,'Published Daily Data'!$B:$BF,MATCH(C$1,'Published Daily Data'!$B$1:$BF$1,0),TRUE)</f>
        <v>908848</v>
      </c>
      <c r="D258" s="4">
        <f>VLOOKUP($B258,'Published Daily Data'!$B:$BF,MATCH(D$1,'Published Daily Data'!$B$1:$BF$1,0),TRUE)</f>
        <v>896046</v>
      </c>
      <c r="E258" s="4">
        <f>VLOOKUP($B258,'Published Daily Data'!$B:$BF,MATCH(E$1,'Published Daily Data'!$B$1:$BF$1,0),TRUE)</f>
        <v>895128</v>
      </c>
      <c r="F258" s="4">
        <f>VLOOKUP($B258,'Published Daily Data'!$B:$BF,MATCH(F$1,'Published Daily Data'!$B$1:$BF$1,0),TRUE)</f>
        <v>-937</v>
      </c>
      <c r="G258" s="4">
        <f>VLOOKUP($B258,'Published Daily Data'!$B:$BF,MATCH(G$1,'Published Daily Data'!$B$1:$BF$1,0),TRUE)</f>
        <v>109181</v>
      </c>
      <c r="H258" s="4">
        <f>VLOOKUP($B258,'Published Daily Data'!$B:$BF,MATCH(H$1,'Published Daily Data'!$B$1:$BF$1,0),TRUE)</f>
        <v>316883</v>
      </c>
      <c r="I258" s="4">
        <f>VLOOKUP($B258,'Published Daily Data'!$B:$BF,MATCH(I$1,'Published Daily Data'!$B$1:$BF$1,0),TRUE)</f>
        <v>122634</v>
      </c>
      <c r="J258" s="4">
        <f>VLOOKUP($B258,'Published Daily Data'!$B:$BF,MATCH(J$1,'Published Daily Data'!$B$1:$BF$1,0),TRUE)</f>
        <v>0</v>
      </c>
      <c r="K258" s="4">
        <f>VLOOKUP($B258,'Published Daily Data'!$B:$BF,MATCH(K$1,'Published Daily Data'!$B$1:$BF$1,0),TRUE)</f>
        <v>1277</v>
      </c>
      <c r="L258" s="4">
        <f>VLOOKUP($B258,'Published Daily Data'!$B:$BF,MATCH(L$1,'Published Daily Data'!$B$1:$BF$1,0),TRUE)</f>
        <v>10988</v>
      </c>
      <c r="M258" s="4">
        <f>VLOOKUP($B258,'Published Daily Data'!$B:$BF,MATCH(M$1,'Published Daily Data'!$B$1:$BF$1,0),TRUE)</f>
        <v>333785</v>
      </c>
      <c r="N258" s="4">
        <f>VLOOKUP($B258,'Published Daily Data'!$B:$BF,MATCH(N$1,'Published Daily Data'!$B$1:$BF$1,0),TRUE)</f>
        <v>383</v>
      </c>
      <c r="O258" s="4">
        <f>VLOOKUP($B258,'Published Daily Data'!$B:$BF,MATCH(O$1,'Published Daily Data'!$B$1:$BF$1,0),TRUE)</f>
        <v>0</v>
      </c>
      <c r="P258" s="4">
        <f>VLOOKUP($B258,'Published Daily Data'!$B:$BF,MATCH(P$1,'Published Daily Data'!$B$1:$BF$1,0),TRUE)</f>
        <v>0</v>
      </c>
      <c r="Q258" s="4">
        <f>VLOOKUP($B258,'Published Daily Data'!$B:$BF,MATCH(Q$1,'Published Daily Data'!$B$1:$BF$1,0),TRUE)</f>
        <v>0</v>
      </c>
      <c r="R258" s="4">
        <f>VLOOKUP($B258,'Published Daily Data'!$B:$BF,MATCH(R$1,'Published Daily Data'!$B$1:$BF$1,0),TRUE)</f>
        <v>-3540</v>
      </c>
      <c r="S258" s="4">
        <f>VLOOKUP($B258,'Published Daily Data'!$B:$BF,MATCH(S$1,'Published Daily Data'!$B$1:$BF$1,0),TRUE)</f>
        <v>0</v>
      </c>
      <c r="T258" s="4">
        <f>VLOOKUP($B258,'Published Daily Data'!$B:$BF,MATCH(T$1,'Published Daily Data'!$B$1:$BF$1,0),TRUE)</f>
        <v>0</v>
      </c>
      <c r="U258" s="4">
        <f>VLOOKUP($B258,'Published Daily Data'!$B:$BF,MATCH(U$1,'Published Daily Data'!$B$1:$BF$1,0),TRUE)</f>
        <v>0</v>
      </c>
      <c r="V258" s="4">
        <f>VLOOKUP($B258,'Published Daily Data'!$B:$BF,MATCH(V$1,'Published Daily Data'!$B$1:$BF$1,0),TRUE)</f>
        <v>0</v>
      </c>
      <c r="W258" s="4">
        <f>VLOOKUP($B258,'Published Daily Data'!$B:$BF,MATCH(W$1,'Published Daily Data'!$B$1:$BF$1,0),TRUE)</f>
        <v>0</v>
      </c>
      <c r="X258" s="4">
        <f>VLOOKUP($B258,'Published Daily Data'!$B:$BF,MATCH(X$1,'Published Daily Data'!$B$1:$BF$1,0),TRUE)</f>
        <v>0</v>
      </c>
      <c r="Y258" s="4">
        <f>VLOOKUP($B258,'Published Daily Data'!$B:$BF,MATCH(Y$1,'Published Daily Data'!$B$1:$BF$1,0),TRUE)</f>
        <v>0</v>
      </c>
      <c r="Z258" s="4">
        <f>VLOOKUP($B258,'Published Daily Data'!$B:$BF,MATCH(Z$1,'Published Daily Data'!$B$1:$BF$1,0),TRUE)</f>
        <v>0</v>
      </c>
      <c r="AA258" s="4">
        <f>VLOOKUP($B258,'Published Daily Data'!$B:$BF,MATCH(AA$1,'Published Daily Data'!$B$1:$BF$1,0),TRUE)</f>
        <v>0</v>
      </c>
      <c r="AB258" s="4">
        <f>VLOOKUP($B258,'Published Daily Data'!$B:$BF,MATCH(AB$1,'Published Daily Data'!$B$1:$BF$1,0),TRUE)</f>
        <v>0</v>
      </c>
      <c r="AC258" s="4">
        <f>VLOOKUP($B258,'Published Daily Data'!$B:$BF,MATCH(AC$1,'Published Daily Data'!$B$1:$BF$1,0),TRUE)</f>
        <v>0</v>
      </c>
      <c r="AD258" s="4">
        <f>VLOOKUP($B258,'Published Daily Data'!$B:$BF,MATCH(AD$1,'Published Daily Data'!$B$1:$BF$1,0),TRUE)</f>
        <v>2603</v>
      </c>
    </row>
    <row r="259" spans="1:30">
      <c r="A259" s="5"/>
      <c r="B259" s="11">
        <f t="shared" ref="B259:B322" si="5">B260-1</f>
        <v>43841</v>
      </c>
      <c r="C259" s="4">
        <f>VLOOKUP($B259,'Published Daily Data'!$B:$BF,MATCH(C$1,'Published Daily Data'!$B$1:$BF$1,0),TRUE)</f>
        <v>921931</v>
      </c>
      <c r="D259" s="4">
        <f>VLOOKUP($B259,'Published Daily Data'!$B:$BF,MATCH(D$1,'Published Daily Data'!$B$1:$BF$1,0),TRUE)</f>
        <v>946703</v>
      </c>
      <c r="E259" s="4">
        <f>VLOOKUP($B259,'Published Daily Data'!$B:$BF,MATCH(E$1,'Published Daily Data'!$B$1:$BF$1,0),TRUE)</f>
        <v>948374</v>
      </c>
      <c r="F259" s="4">
        <f>VLOOKUP($B259,'Published Daily Data'!$B:$BF,MATCH(F$1,'Published Daily Data'!$B$1:$BF$1,0),TRUE)</f>
        <v>1657</v>
      </c>
      <c r="G259" s="4">
        <f>VLOOKUP($B259,'Published Daily Data'!$B:$BF,MATCH(G$1,'Published Daily Data'!$B$1:$BF$1,0),TRUE)</f>
        <v>122797</v>
      </c>
      <c r="H259" s="4">
        <f>VLOOKUP($B259,'Published Daily Data'!$B:$BF,MATCH(H$1,'Published Daily Data'!$B$1:$BF$1,0),TRUE)</f>
        <v>383693</v>
      </c>
      <c r="I259" s="4">
        <f>VLOOKUP($B259,'Published Daily Data'!$B:$BF,MATCH(I$1,'Published Daily Data'!$B$1:$BF$1,0),TRUE)</f>
        <v>122630</v>
      </c>
      <c r="J259" s="4">
        <f>VLOOKUP($B259,'Published Daily Data'!$B:$BF,MATCH(J$1,'Published Daily Data'!$B$1:$BF$1,0),TRUE)</f>
        <v>0</v>
      </c>
      <c r="K259" s="4">
        <f>VLOOKUP($B259,'Published Daily Data'!$B:$BF,MATCH(K$1,'Published Daily Data'!$B$1:$BF$1,0),TRUE)</f>
        <v>1155</v>
      </c>
      <c r="L259" s="4">
        <f>VLOOKUP($B259,'Published Daily Data'!$B:$BF,MATCH(L$1,'Published Daily Data'!$B$1:$BF$1,0),TRUE)</f>
        <v>14658</v>
      </c>
      <c r="M259" s="4">
        <f>VLOOKUP($B259,'Published Daily Data'!$B:$BF,MATCH(M$1,'Published Daily Data'!$B$1:$BF$1,0),TRUE)</f>
        <v>303061</v>
      </c>
      <c r="N259" s="4">
        <f>VLOOKUP($B259,'Published Daily Data'!$B:$BF,MATCH(N$1,'Published Daily Data'!$B$1:$BF$1,0),TRUE)</f>
        <v>378</v>
      </c>
      <c r="O259" s="4">
        <f>VLOOKUP($B259,'Published Daily Data'!$B:$BF,MATCH(O$1,'Published Daily Data'!$B$1:$BF$1,0),TRUE)</f>
        <v>0</v>
      </c>
      <c r="P259" s="4">
        <f>VLOOKUP($B259,'Published Daily Data'!$B:$BF,MATCH(P$1,'Published Daily Data'!$B$1:$BF$1,0),TRUE)</f>
        <v>0</v>
      </c>
      <c r="Q259" s="4">
        <f>VLOOKUP($B259,'Published Daily Data'!$B:$BF,MATCH(Q$1,'Published Daily Data'!$B$1:$BF$1,0),TRUE)</f>
        <v>0</v>
      </c>
      <c r="R259" s="4">
        <f>VLOOKUP($B259,'Published Daily Data'!$B:$BF,MATCH(R$1,'Published Daily Data'!$B$1:$BF$1,0),TRUE)</f>
        <v>-641</v>
      </c>
      <c r="S259" s="4">
        <f>VLOOKUP($B259,'Published Daily Data'!$B:$BF,MATCH(S$1,'Published Daily Data'!$B$1:$BF$1,0),TRUE)</f>
        <v>0</v>
      </c>
      <c r="T259" s="4">
        <f>VLOOKUP($B259,'Published Daily Data'!$B:$BF,MATCH(T$1,'Published Daily Data'!$B$1:$BF$1,0),TRUE)</f>
        <v>0</v>
      </c>
      <c r="U259" s="4">
        <f>VLOOKUP($B259,'Published Daily Data'!$B:$BF,MATCH(U$1,'Published Daily Data'!$B$1:$BF$1,0),TRUE)</f>
        <v>0</v>
      </c>
      <c r="V259" s="4">
        <f>VLOOKUP($B259,'Published Daily Data'!$B:$BF,MATCH(V$1,'Published Daily Data'!$B$1:$BF$1,0),TRUE)</f>
        <v>0</v>
      </c>
      <c r="W259" s="4">
        <f>VLOOKUP($B259,'Published Daily Data'!$B:$BF,MATCH(W$1,'Published Daily Data'!$B$1:$BF$1,0),TRUE)</f>
        <v>0</v>
      </c>
      <c r="X259" s="4">
        <f>VLOOKUP($B259,'Published Daily Data'!$B:$BF,MATCH(X$1,'Published Daily Data'!$B$1:$BF$1,0),TRUE)</f>
        <v>0</v>
      </c>
      <c r="Y259" s="4">
        <f>VLOOKUP($B259,'Published Daily Data'!$B:$BF,MATCH(Y$1,'Published Daily Data'!$B$1:$BF$1,0),TRUE)</f>
        <v>0</v>
      </c>
      <c r="Z259" s="4">
        <f>VLOOKUP($B259,'Published Daily Data'!$B:$BF,MATCH(Z$1,'Published Daily Data'!$B$1:$BF$1,0),TRUE)</f>
        <v>0</v>
      </c>
      <c r="AA259" s="4">
        <f>VLOOKUP($B259,'Published Daily Data'!$B:$BF,MATCH(AA$1,'Published Daily Data'!$B$1:$BF$1,0),TRUE)</f>
        <v>0</v>
      </c>
      <c r="AB259" s="4">
        <f>VLOOKUP($B259,'Published Daily Data'!$B:$BF,MATCH(AB$1,'Published Daily Data'!$B$1:$BF$1,0),TRUE)</f>
        <v>0</v>
      </c>
      <c r="AC259" s="4">
        <f>VLOOKUP($B259,'Published Daily Data'!$B:$BF,MATCH(AC$1,'Published Daily Data'!$B$1:$BF$1,0),TRUE)</f>
        <v>0</v>
      </c>
      <c r="AD259" s="4">
        <f>VLOOKUP($B259,'Published Daily Data'!$B:$BF,MATCH(AD$1,'Published Daily Data'!$B$1:$BF$1,0),TRUE)</f>
        <v>2293</v>
      </c>
    </row>
    <row r="260" spans="1:30">
      <c r="A260" s="5"/>
      <c r="B260" s="11">
        <f t="shared" si="5"/>
        <v>43842</v>
      </c>
      <c r="C260" s="4">
        <f>VLOOKUP($B260,'Published Daily Data'!$B:$BF,MATCH(C$1,'Published Daily Data'!$B$1:$BF$1,0),TRUE)</f>
        <v>949779</v>
      </c>
      <c r="D260" s="4">
        <f>VLOOKUP($B260,'Published Daily Data'!$B:$BF,MATCH(D$1,'Published Daily Data'!$B$1:$BF$1,0),TRUE)</f>
        <v>977393</v>
      </c>
      <c r="E260" s="4">
        <f>VLOOKUP($B260,'Published Daily Data'!$B:$BF,MATCH(E$1,'Published Daily Data'!$B$1:$BF$1,0),TRUE)</f>
        <v>978299</v>
      </c>
      <c r="F260" s="4">
        <f>VLOOKUP($B260,'Published Daily Data'!$B:$BF,MATCH(F$1,'Published Daily Data'!$B$1:$BF$1,0),TRUE)</f>
        <v>892</v>
      </c>
      <c r="G260" s="4">
        <f>VLOOKUP($B260,'Published Daily Data'!$B:$BF,MATCH(G$1,'Published Daily Data'!$B$1:$BF$1,0),TRUE)</f>
        <v>127866</v>
      </c>
      <c r="H260" s="4">
        <f>VLOOKUP($B260,'Published Daily Data'!$B:$BF,MATCH(H$1,'Published Daily Data'!$B$1:$BF$1,0),TRUE)</f>
        <v>421553</v>
      </c>
      <c r="I260" s="4">
        <f>VLOOKUP($B260,'Published Daily Data'!$B:$BF,MATCH(I$1,'Published Daily Data'!$B$1:$BF$1,0),TRUE)</f>
        <v>122714</v>
      </c>
      <c r="J260" s="4">
        <f>VLOOKUP($B260,'Published Daily Data'!$B:$BF,MATCH(J$1,'Published Daily Data'!$B$1:$BF$1,0),TRUE)</f>
        <v>0</v>
      </c>
      <c r="K260" s="4">
        <f>VLOOKUP($B260,'Published Daily Data'!$B:$BF,MATCH(K$1,'Published Daily Data'!$B$1:$BF$1,0),TRUE)</f>
        <v>1141</v>
      </c>
      <c r="L260" s="4">
        <f>VLOOKUP($B260,'Published Daily Data'!$B:$BF,MATCH(L$1,'Published Daily Data'!$B$1:$BF$1,0),TRUE)</f>
        <v>11503</v>
      </c>
      <c r="M260" s="4">
        <f>VLOOKUP($B260,'Published Daily Data'!$B:$BF,MATCH(M$1,'Published Daily Data'!$B$1:$BF$1,0),TRUE)</f>
        <v>293147</v>
      </c>
      <c r="N260" s="4">
        <f>VLOOKUP($B260,'Published Daily Data'!$B:$BF,MATCH(N$1,'Published Daily Data'!$B$1:$BF$1,0),TRUE)</f>
        <v>373</v>
      </c>
      <c r="O260" s="4">
        <f>VLOOKUP($B260,'Published Daily Data'!$B:$BF,MATCH(O$1,'Published Daily Data'!$B$1:$BF$1,0),TRUE)</f>
        <v>0</v>
      </c>
      <c r="P260" s="4">
        <f>VLOOKUP($B260,'Published Daily Data'!$B:$BF,MATCH(P$1,'Published Daily Data'!$B$1:$BF$1,0),TRUE)</f>
        <v>0</v>
      </c>
      <c r="Q260" s="4">
        <f>VLOOKUP($B260,'Published Daily Data'!$B:$BF,MATCH(Q$1,'Published Daily Data'!$B$1:$BF$1,0),TRUE)</f>
        <v>0</v>
      </c>
      <c r="R260" s="4">
        <f>VLOOKUP($B260,'Published Daily Data'!$B:$BF,MATCH(R$1,'Published Daily Data'!$B$1:$BF$1,0),TRUE)</f>
        <v>1593</v>
      </c>
      <c r="S260" s="4">
        <f>VLOOKUP($B260,'Published Daily Data'!$B:$BF,MATCH(S$1,'Published Daily Data'!$B$1:$BF$1,0),TRUE)</f>
        <v>0</v>
      </c>
      <c r="T260" s="4">
        <f>VLOOKUP($B260,'Published Daily Data'!$B:$BF,MATCH(T$1,'Published Daily Data'!$B$1:$BF$1,0),TRUE)</f>
        <v>0</v>
      </c>
      <c r="U260" s="4">
        <f>VLOOKUP($B260,'Published Daily Data'!$B:$BF,MATCH(U$1,'Published Daily Data'!$B$1:$BF$1,0),TRUE)</f>
        <v>0</v>
      </c>
      <c r="V260" s="4">
        <f>VLOOKUP($B260,'Published Daily Data'!$B:$BF,MATCH(V$1,'Published Daily Data'!$B$1:$BF$1,0),TRUE)</f>
        <v>0</v>
      </c>
      <c r="W260" s="4">
        <f>VLOOKUP($B260,'Published Daily Data'!$B:$BF,MATCH(W$1,'Published Daily Data'!$B$1:$BF$1,0),TRUE)</f>
        <v>0</v>
      </c>
      <c r="X260" s="4">
        <f>VLOOKUP($B260,'Published Daily Data'!$B:$BF,MATCH(X$1,'Published Daily Data'!$B$1:$BF$1,0),TRUE)</f>
        <v>0</v>
      </c>
      <c r="Y260" s="4">
        <f>VLOOKUP($B260,'Published Daily Data'!$B:$BF,MATCH(Y$1,'Published Daily Data'!$B$1:$BF$1,0),TRUE)</f>
        <v>0</v>
      </c>
      <c r="Z260" s="4">
        <f>VLOOKUP($B260,'Published Daily Data'!$B:$BF,MATCH(Z$1,'Published Daily Data'!$B$1:$BF$1,0),TRUE)</f>
        <v>0</v>
      </c>
      <c r="AA260" s="4">
        <f>VLOOKUP($B260,'Published Daily Data'!$B:$BF,MATCH(AA$1,'Published Daily Data'!$B$1:$BF$1,0),TRUE)</f>
        <v>0</v>
      </c>
      <c r="AB260" s="4">
        <f>VLOOKUP($B260,'Published Daily Data'!$B:$BF,MATCH(AB$1,'Published Daily Data'!$B$1:$BF$1,0),TRUE)</f>
        <v>0</v>
      </c>
      <c r="AC260" s="4">
        <f>VLOOKUP($B260,'Published Daily Data'!$B:$BF,MATCH(AC$1,'Published Daily Data'!$B$1:$BF$1,0),TRUE)</f>
        <v>0</v>
      </c>
      <c r="AD260" s="4">
        <f>VLOOKUP($B260,'Published Daily Data'!$B:$BF,MATCH(AD$1,'Published Daily Data'!$B$1:$BF$1,0),TRUE)</f>
        <v>-706</v>
      </c>
    </row>
    <row r="261" spans="1:30">
      <c r="A261" s="5"/>
      <c r="B261" s="11">
        <f t="shared" si="5"/>
        <v>43843</v>
      </c>
      <c r="C261" s="4">
        <f>VLOOKUP($B261,'Published Daily Data'!$B:$BF,MATCH(C$1,'Published Daily Data'!$B$1:$BF$1,0),TRUE)</f>
        <v>932396</v>
      </c>
      <c r="D261" s="4">
        <f>VLOOKUP($B261,'Published Daily Data'!$B:$BF,MATCH(D$1,'Published Daily Data'!$B$1:$BF$1,0),TRUE)</f>
        <v>949603</v>
      </c>
      <c r="E261" s="4">
        <f>VLOOKUP($B261,'Published Daily Data'!$B:$BF,MATCH(E$1,'Published Daily Data'!$B$1:$BF$1,0),TRUE)</f>
        <v>948605</v>
      </c>
      <c r="F261" s="4">
        <f>VLOOKUP($B261,'Published Daily Data'!$B:$BF,MATCH(F$1,'Published Daily Data'!$B$1:$BF$1,0),TRUE)</f>
        <v>-1010</v>
      </c>
      <c r="G261" s="4">
        <f>VLOOKUP($B261,'Published Daily Data'!$B:$BF,MATCH(G$1,'Published Daily Data'!$B$1:$BF$1,0),TRUE)</f>
        <v>130538</v>
      </c>
      <c r="H261" s="4">
        <f>VLOOKUP($B261,'Published Daily Data'!$B:$BF,MATCH(H$1,'Published Daily Data'!$B$1:$BF$1,0),TRUE)</f>
        <v>368205</v>
      </c>
      <c r="I261" s="4">
        <f>VLOOKUP($B261,'Published Daily Data'!$B:$BF,MATCH(I$1,'Published Daily Data'!$B$1:$BF$1,0),TRUE)</f>
        <v>122680</v>
      </c>
      <c r="J261" s="4">
        <f>VLOOKUP($B261,'Published Daily Data'!$B:$BF,MATCH(J$1,'Published Daily Data'!$B$1:$BF$1,0),TRUE)</f>
        <v>0</v>
      </c>
      <c r="K261" s="4">
        <f>VLOOKUP($B261,'Published Daily Data'!$B:$BF,MATCH(K$1,'Published Daily Data'!$B$1:$BF$1,0),TRUE)</f>
        <v>1138</v>
      </c>
      <c r="L261" s="4">
        <f>VLOOKUP($B261,'Published Daily Data'!$B:$BF,MATCH(L$1,'Published Daily Data'!$B$1:$BF$1,0),TRUE)</f>
        <v>7439</v>
      </c>
      <c r="M261" s="4">
        <f>VLOOKUP($B261,'Published Daily Data'!$B:$BF,MATCH(M$1,'Published Daily Data'!$B$1:$BF$1,0),TRUE)</f>
        <v>318188</v>
      </c>
      <c r="N261" s="4">
        <f>VLOOKUP($B261,'Published Daily Data'!$B:$BF,MATCH(N$1,'Published Daily Data'!$B$1:$BF$1,0),TRUE)</f>
        <v>425</v>
      </c>
      <c r="O261" s="4">
        <f>VLOOKUP($B261,'Published Daily Data'!$B:$BF,MATCH(O$1,'Published Daily Data'!$B$1:$BF$1,0),TRUE)</f>
        <v>0</v>
      </c>
      <c r="P261" s="4">
        <f>VLOOKUP($B261,'Published Daily Data'!$B:$BF,MATCH(P$1,'Published Daily Data'!$B$1:$BF$1,0),TRUE)</f>
        <v>0</v>
      </c>
      <c r="Q261" s="4">
        <f>VLOOKUP($B261,'Published Daily Data'!$B:$BF,MATCH(Q$1,'Published Daily Data'!$B$1:$BF$1,0),TRUE)</f>
        <v>0</v>
      </c>
      <c r="R261" s="4">
        <f>VLOOKUP($B261,'Published Daily Data'!$B:$BF,MATCH(R$1,'Published Daily Data'!$B$1:$BF$1,0),TRUE)</f>
        <v>-778</v>
      </c>
      <c r="S261" s="4">
        <f>VLOOKUP($B261,'Published Daily Data'!$B:$BF,MATCH(S$1,'Published Daily Data'!$B$1:$BF$1,0),TRUE)</f>
        <v>0</v>
      </c>
      <c r="T261" s="4">
        <f>VLOOKUP($B261,'Published Daily Data'!$B:$BF,MATCH(T$1,'Published Daily Data'!$B$1:$BF$1,0),TRUE)</f>
        <v>0</v>
      </c>
      <c r="U261" s="4">
        <f>VLOOKUP($B261,'Published Daily Data'!$B:$BF,MATCH(U$1,'Published Daily Data'!$B$1:$BF$1,0),TRUE)</f>
        <v>0</v>
      </c>
      <c r="V261" s="4">
        <f>VLOOKUP($B261,'Published Daily Data'!$B:$BF,MATCH(V$1,'Published Daily Data'!$B$1:$BF$1,0),TRUE)</f>
        <v>0</v>
      </c>
      <c r="W261" s="4">
        <f>VLOOKUP($B261,'Published Daily Data'!$B:$BF,MATCH(W$1,'Published Daily Data'!$B$1:$BF$1,0),TRUE)</f>
        <v>0</v>
      </c>
      <c r="X261" s="4">
        <f>VLOOKUP($B261,'Published Daily Data'!$B:$BF,MATCH(X$1,'Published Daily Data'!$B$1:$BF$1,0),TRUE)</f>
        <v>0</v>
      </c>
      <c r="Y261" s="4">
        <f>VLOOKUP($B261,'Published Daily Data'!$B:$BF,MATCH(Y$1,'Published Daily Data'!$B$1:$BF$1,0),TRUE)</f>
        <v>0</v>
      </c>
      <c r="Z261" s="4">
        <f>VLOOKUP($B261,'Published Daily Data'!$B:$BF,MATCH(Z$1,'Published Daily Data'!$B$1:$BF$1,0),TRUE)</f>
        <v>0</v>
      </c>
      <c r="AA261" s="4">
        <f>VLOOKUP($B261,'Published Daily Data'!$B:$BF,MATCH(AA$1,'Published Daily Data'!$B$1:$BF$1,0),TRUE)</f>
        <v>0</v>
      </c>
      <c r="AB261" s="4">
        <f>VLOOKUP($B261,'Published Daily Data'!$B:$BF,MATCH(AB$1,'Published Daily Data'!$B$1:$BF$1,0),TRUE)</f>
        <v>0</v>
      </c>
      <c r="AC261" s="4">
        <f>VLOOKUP($B261,'Published Daily Data'!$B:$BF,MATCH(AC$1,'Published Daily Data'!$B$1:$BF$1,0),TRUE)</f>
        <v>0</v>
      </c>
      <c r="AD261" s="4">
        <f>VLOOKUP($B261,'Published Daily Data'!$B:$BF,MATCH(AD$1,'Published Daily Data'!$B$1:$BF$1,0),TRUE)</f>
        <v>-234</v>
      </c>
    </row>
    <row r="262" spans="1:30">
      <c r="A262" s="5"/>
      <c r="B262" s="11">
        <f t="shared" si="5"/>
        <v>43844</v>
      </c>
      <c r="C262" s="4">
        <f>VLOOKUP($B262,'Published Daily Data'!$B:$BF,MATCH(C$1,'Published Daily Data'!$B$1:$BF$1,0),TRUE)</f>
        <v>911510</v>
      </c>
      <c r="D262" s="4">
        <f>VLOOKUP($B262,'Published Daily Data'!$B:$BF,MATCH(D$1,'Published Daily Data'!$B$1:$BF$1,0),TRUE)</f>
        <v>907801</v>
      </c>
      <c r="E262" s="4">
        <f>VLOOKUP($B262,'Published Daily Data'!$B:$BF,MATCH(E$1,'Published Daily Data'!$B$1:$BF$1,0),TRUE)</f>
        <v>907142</v>
      </c>
      <c r="F262" s="4">
        <f>VLOOKUP($B262,'Published Daily Data'!$B:$BF,MATCH(F$1,'Published Daily Data'!$B$1:$BF$1,0),TRUE)</f>
        <v>-675</v>
      </c>
      <c r="G262" s="4">
        <f>VLOOKUP($B262,'Published Daily Data'!$B:$BF,MATCH(G$1,'Published Daily Data'!$B$1:$BF$1,0),TRUE)</f>
        <v>152444</v>
      </c>
      <c r="H262" s="4">
        <f>VLOOKUP($B262,'Published Daily Data'!$B:$BF,MATCH(H$1,'Published Daily Data'!$B$1:$BF$1,0),TRUE)</f>
        <v>398932</v>
      </c>
      <c r="I262" s="4">
        <f>VLOOKUP($B262,'Published Daily Data'!$B:$BF,MATCH(I$1,'Published Daily Data'!$B$1:$BF$1,0),TRUE)</f>
        <v>122641</v>
      </c>
      <c r="J262" s="4">
        <f>VLOOKUP($B262,'Published Daily Data'!$B:$BF,MATCH(J$1,'Published Daily Data'!$B$1:$BF$1,0),TRUE)</f>
        <v>0</v>
      </c>
      <c r="K262" s="4">
        <f>VLOOKUP($B262,'Published Daily Data'!$B:$BF,MATCH(K$1,'Published Daily Data'!$B$1:$BF$1,0),TRUE)</f>
        <v>1533</v>
      </c>
      <c r="L262" s="4">
        <f>VLOOKUP($B262,'Published Daily Data'!$B:$BF,MATCH(L$1,'Published Daily Data'!$B$1:$BF$1,0),TRUE)</f>
        <v>12051</v>
      </c>
      <c r="M262" s="4">
        <f>VLOOKUP($B262,'Published Daily Data'!$B:$BF,MATCH(M$1,'Published Daily Data'!$B$1:$BF$1,0),TRUE)</f>
        <v>219100</v>
      </c>
      <c r="N262" s="4">
        <f>VLOOKUP($B262,'Published Daily Data'!$B:$BF,MATCH(N$1,'Published Daily Data'!$B$1:$BF$1,0),TRUE)</f>
        <v>441</v>
      </c>
      <c r="O262" s="4">
        <f>VLOOKUP($B262,'Published Daily Data'!$B:$BF,MATCH(O$1,'Published Daily Data'!$B$1:$BF$1,0),TRUE)</f>
        <v>0</v>
      </c>
      <c r="P262" s="4">
        <f>VLOOKUP($B262,'Published Daily Data'!$B:$BF,MATCH(P$1,'Published Daily Data'!$B$1:$BF$1,0),TRUE)</f>
        <v>0</v>
      </c>
      <c r="Q262" s="4">
        <f>VLOOKUP($B262,'Published Daily Data'!$B:$BF,MATCH(Q$1,'Published Daily Data'!$B$1:$BF$1,0),TRUE)</f>
        <v>0</v>
      </c>
      <c r="R262" s="4">
        <f>VLOOKUP($B262,'Published Daily Data'!$B:$BF,MATCH(R$1,'Published Daily Data'!$B$1:$BF$1,0),TRUE)</f>
        <v>-787</v>
      </c>
      <c r="S262" s="4">
        <f>VLOOKUP($B262,'Published Daily Data'!$B:$BF,MATCH(S$1,'Published Daily Data'!$B$1:$BF$1,0),TRUE)</f>
        <v>0</v>
      </c>
      <c r="T262" s="4">
        <f>VLOOKUP($B262,'Published Daily Data'!$B:$BF,MATCH(T$1,'Published Daily Data'!$B$1:$BF$1,0),TRUE)</f>
        <v>0</v>
      </c>
      <c r="U262" s="4">
        <f>VLOOKUP($B262,'Published Daily Data'!$B:$BF,MATCH(U$1,'Published Daily Data'!$B$1:$BF$1,0),TRUE)</f>
        <v>0</v>
      </c>
      <c r="V262" s="4">
        <f>VLOOKUP($B262,'Published Daily Data'!$B:$BF,MATCH(V$1,'Published Daily Data'!$B$1:$BF$1,0),TRUE)</f>
        <v>0</v>
      </c>
      <c r="W262" s="4">
        <f>VLOOKUP($B262,'Published Daily Data'!$B:$BF,MATCH(W$1,'Published Daily Data'!$B$1:$BF$1,0),TRUE)</f>
        <v>0</v>
      </c>
      <c r="X262" s="4">
        <f>VLOOKUP($B262,'Published Daily Data'!$B:$BF,MATCH(X$1,'Published Daily Data'!$B$1:$BF$1,0),TRUE)</f>
        <v>0</v>
      </c>
      <c r="Y262" s="4">
        <f>VLOOKUP($B262,'Published Daily Data'!$B:$BF,MATCH(Y$1,'Published Daily Data'!$B$1:$BF$1,0),TRUE)</f>
        <v>0</v>
      </c>
      <c r="Z262" s="4">
        <f>VLOOKUP($B262,'Published Daily Data'!$B:$BF,MATCH(Z$1,'Published Daily Data'!$B$1:$BF$1,0),TRUE)</f>
        <v>0</v>
      </c>
      <c r="AA262" s="4">
        <f>VLOOKUP($B262,'Published Daily Data'!$B:$BF,MATCH(AA$1,'Published Daily Data'!$B$1:$BF$1,0),TRUE)</f>
        <v>0</v>
      </c>
      <c r="AB262" s="4">
        <f>VLOOKUP($B262,'Published Daily Data'!$B:$BF,MATCH(AB$1,'Published Daily Data'!$B$1:$BF$1,0),TRUE)</f>
        <v>0</v>
      </c>
      <c r="AC262" s="4">
        <f>VLOOKUP($B262,'Published Daily Data'!$B:$BF,MATCH(AC$1,'Published Daily Data'!$B$1:$BF$1,0),TRUE)</f>
        <v>0</v>
      </c>
      <c r="AD262" s="4">
        <f>VLOOKUP($B262,'Published Daily Data'!$B:$BF,MATCH(AD$1,'Published Daily Data'!$B$1:$BF$1,0),TRUE)</f>
        <v>117</v>
      </c>
    </row>
    <row r="263" spans="1:30">
      <c r="A263" s="5"/>
      <c r="B263" s="11">
        <f t="shared" si="5"/>
        <v>43845</v>
      </c>
      <c r="C263" s="4">
        <f>VLOOKUP($B263,'Published Daily Data'!$B:$BF,MATCH(C$1,'Published Daily Data'!$B$1:$BF$1,0),TRUE)</f>
        <v>915763</v>
      </c>
      <c r="D263" s="4">
        <f>VLOOKUP($B263,'Published Daily Data'!$B:$BF,MATCH(D$1,'Published Daily Data'!$B$1:$BF$1,0),TRUE)</f>
        <v>917341</v>
      </c>
      <c r="E263" s="4">
        <f>VLOOKUP($B263,'Published Daily Data'!$B:$BF,MATCH(E$1,'Published Daily Data'!$B$1:$BF$1,0),TRUE)</f>
        <v>913409</v>
      </c>
      <c r="F263" s="4">
        <f>VLOOKUP($B263,'Published Daily Data'!$B:$BF,MATCH(F$1,'Published Daily Data'!$B$1:$BF$1,0),TRUE)</f>
        <v>-3952</v>
      </c>
      <c r="G263" s="4">
        <f>VLOOKUP($B263,'Published Daily Data'!$B:$BF,MATCH(G$1,'Published Daily Data'!$B$1:$BF$1,0),TRUE)</f>
        <v>151774</v>
      </c>
      <c r="H263" s="4">
        <f>VLOOKUP($B263,'Published Daily Data'!$B:$BF,MATCH(H$1,'Published Daily Data'!$B$1:$BF$1,0),TRUE)</f>
        <v>15198</v>
      </c>
      <c r="I263" s="4">
        <f>VLOOKUP($B263,'Published Daily Data'!$B:$BF,MATCH(I$1,'Published Daily Data'!$B$1:$BF$1,0),TRUE)</f>
        <v>122580</v>
      </c>
      <c r="J263" s="4">
        <f>VLOOKUP($B263,'Published Daily Data'!$B:$BF,MATCH(J$1,'Published Daily Data'!$B$1:$BF$1,0),TRUE)</f>
        <v>0</v>
      </c>
      <c r="K263" s="4">
        <f>VLOOKUP($B263,'Published Daily Data'!$B:$BF,MATCH(K$1,'Published Daily Data'!$B$1:$BF$1,0),TRUE)</f>
        <v>1043</v>
      </c>
      <c r="L263" s="4">
        <f>VLOOKUP($B263,'Published Daily Data'!$B:$BF,MATCH(L$1,'Published Daily Data'!$B$1:$BF$1,0),TRUE)</f>
        <v>3674</v>
      </c>
      <c r="M263" s="4">
        <f>VLOOKUP($B263,'Published Daily Data'!$B:$BF,MATCH(M$1,'Published Daily Data'!$B$1:$BF$1,0),TRUE)</f>
        <v>269360</v>
      </c>
      <c r="N263" s="4">
        <f>VLOOKUP($B263,'Published Daily Data'!$B:$BF,MATCH(N$1,'Published Daily Data'!$B$1:$BF$1,0),TRUE)</f>
        <v>349771</v>
      </c>
      <c r="O263" s="4">
        <f>VLOOKUP($B263,'Published Daily Data'!$B:$BF,MATCH(O$1,'Published Daily Data'!$B$1:$BF$1,0),TRUE)</f>
        <v>0</v>
      </c>
      <c r="P263" s="4">
        <f>VLOOKUP($B263,'Published Daily Data'!$B:$BF,MATCH(P$1,'Published Daily Data'!$B$1:$BF$1,0),TRUE)</f>
        <v>0</v>
      </c>
      <c r="Q263" s="4">
        <f>VLOOKUP($B263,'Published Daily Data'!$B:$BF,MATCH(Q$1,'Published Daily Data'!$B$1:$BF$1,0),TRUE)</f>
        <v>0</v>
      </c>
      <c r="R263" s="4">
        <f>VLOOKUP($B263,'Published Daily Data'!$B:$BF,MATCH(R$1,'Published Daily Data'!$B$1:$BF$1,0),TRUE)</f>
        <v>-4767</v>
      </c>
      <c r="S263" s="4">
        <f>VLOOKUP($B263,'Published Daily Data'!$B:$BF,MATCH(S$1,'Published Daily Data'!$B$1:$BF$1,0),TRUE)</f>
        <v>0</v>
      </c>
      <c r="T263" s="4">
        <f>VLOOKUP($B263,'Published Daily Data'!$B:$BF,MATCH(T$1,'Published Daily Data'!$B$1:$BF$1,0),TRUE)</f>
        <v>0</v>
      </c>
      <c r="U263" s="4">
        <f>VLOOKUP($B263,'Published Daily Data'!$B:$BF,MATCH(U$1,'Published Daily Data'!$B$1:$BF$1,0),TRUE)</f>
        <v>0</v>
      </c>
      <c r="V263" s="4">
        <f>VLOOKUP($B263,'Published Daily Data'!$B:$BF,MATCH(V$1,'Published Daily Data'!$B$1:$BF$1,0),TRUE)</f>
        <v>0</v>
      </c>
      <c r="W263" s="4">
        <f>VLOOKUP($B263,'Published Daily Data'!$B:$BF,MATCH(W$1,'Published Daily Data'!$B$1:$BF$1,0),TRUE)</f>
        <v>0</v>
      </c>
      <c r="X263" s="4">
        <f>VLOOKUP($B263,'Published Daily Data'!$B:$BF,MATCH(X$1,'Published Daily Data'!$B$1:$BF$1,0),TRUE)</f>
        <v>0</v>
      </c>
      <c r="Y263" s="4">
        <f>VLOOKUP($B263,'Published Daily Data'!$B:$BF,MATCH(Y$1,'Published Daily Data'!$B$1:$BF$1,0),TRUE)</f>
        <v>0</v>
      </c>
      <c r="Z263" s="4">
        <f>VLOOKUP($B263,'Published Daily Data'!$B:$BF,MATCH(Z$1,'Published Daily Data'!$B$1:$BF$1,0),TRUE)</f>
        <v>0</v>
      </c>
      <c r="AA263" s="4">
        <f>VLOOKUP($B263,'Published Daily Data'!$B:$BF,MATCH(AA$1,'Published Daily Data'!$B$1:$BF$1,0),TRUE)</f>
        <v>0</v>
      </c>
      <c r="AB263" s="4">
        <f>VLOOKUP($B263,'Published Daily Data'!$B:$BF,MATCH(AB$1,'Published Daily Data'!$B$1:$BF$1,0),TRUE)</f>
        <v>0</v>
      </c>
      <c r="AC263" s="4">
        <f>VLOOKUP($B263,'Published Daily Data'!$B:$BF,MATCH(AC$1,'Published Daily Data'!$B$1:$BF$1,0),TRUE)</f>
        <v>0</v>
      </c>
      <c r="AD263" s="4">
        <f>VLOOKUP($B263,'Published Daily Data'!$B:$BF,MATCH(AD$1,'Published Daily Data'!$B$1:$BF$1,0),TRUE)</f>
        <v>814</v>
      </c>
    </row>
    <row r="264" spans="1:30">
      <c r="A264" s="5"/>
      <c r="B264" s="11">
        <f t="shared" si="5"/>
        <v>43846</v>
      </c>
      <c r="C264" s="4">
        <f>VLOOKUP($B264,'Published Daily Data'!$B:$BF,MATCH(C$1,'Published Daily Data'!$B$1:$BF$1,0),TRUE)</f>
        <v>920903</v>
      </c>
      <c r="D264" s="4">
        <f>VLOOKUP($B264,'Published Daily Data'!$B:$BF,MATCH(D$1,'Published Daily Data'!$B$1:$BF$1,0),TRUE)</f>
        <v>934718</v>
      </c>
      <c r="E264" s="4">
        <f>VLOOKUP($B264,'Published Daily Data'!$B:$BF,MATCH(E$1,'Published Daily Data'!$B$1:$BF$1,0),TRUE)</f>
        <v>934666</v>
      </c>
      <c r="F264" s="4">
        <f>VLOOKUP($B264,'Published Daily Data'!$B:$BF,MATCH(F$1,'Published Daily Data'!$B$1:$BF$1,0),TRUE)</f>
        <v>-64</v>
      </c>
      <c r="G264" s="4">
        <f>VLOOKUP($B264,'Published Daily Data'!$B:$BF,MATCH(G$1,'Published Daily Data'!$B$1:$BF$1,0),TRUE)</f>
        <v>158182</v>
      </c>
      <c r="H264" s="4">
        <f>VLOOKUP($B264,'Published Daily Data'!$B:$BF,MATCH(H$1,'Published Daily Data'!$B$1:$BF$1,0),TRUE)</f>
        <v>411207</v>
      </c>
      <c r="I264" s="4">
        <f>VLOOKUP($B264,'Published Daily Data'!$B:$BF,MATCH(I$1,'Published Daily Data'!$B$1:$BF$1,0),TRUE)</f>
        <v>122542</v>
      </c>
      <c r="J264" s="4">
        <f>VLOOKUP($B264,'Published Daily Data'!$B:$BF,MATCH(J$1,'Published Daily Data'!$B$1:$BF$1,0),TRUE)</f>
        <v>0</v>
      </c>
      <c r="K264" s="4">
        <f>VLOOKUP($B264,'Published Daily Data'!$B:$BF,MATCH(K$1,'Published Daily Data'!$B$1:$BF$1,0),TRUE)</f>
        <v>1479</v>
      </c>
      <c r="L264" s="4">
        <f>VLOOKUP($B264,'Published Daily Data'!$B:$BF,MATCH(L$1,'Published Daily Data'!$B$1:$BF$1,0),TRUE)</f>
        <v>1314</v>
      </c>
      <c r="M264" s="4">
        <f>VLOOKUP($B264,'Published Daily Data'!$B:$BF,MATCH(M$1,'Published Daily Data'!$B$1:$BF$1,0),TRUE)</f>
        <v>239424</v>
      </c>
      <c r="N264" s="4">
        <f>VLOOKUP($B264,'Published Daily Data'!$B:$BF,MATCH(N$1,'Published Daily Data'!$B$1:$BF$1,0),TRUE)</f>
        <v>530</v>
      </c>
      <c r="O264" s="4">
        <f>VLOOKUP($B264,'Published Daily Data'!$B:$BF,MATCH(O$1,'Published Daily Data'!$B$1:$BF$1,0),TRUE)</f>
        <v>0</v>
      </c>
      <c r="P264" s="4">
        <f>VLOOKUP($B264,'Published Daily Data'!$B:$BF,MATCH(P$1,'Published Daily Data'!$B$1:$BF$1,0),TRUE)</f>
        <v>0</v>
      </c>
      <c r="Q264" s="4">
        <f>VLOOKUP($B264,'Published Daily Data'!$B:$BF,MATCH(Q$1,'Published Daily Data'!$B$1:$BF$1,0),TRUE)</f>
        <v>0</v>
      </c>
      <c r="R264" s="4">
        <f>VLOOKUP($B264,'Published Daily Data'!$B:$BF,MATCH(R$1,'Published Daily Data'!$B$1:$BF$1,0),TRUE)</f>
        <v>-681</v>
      </c>
      <c r="S264" s="4">
        <f>VLOOKUP($B264,'Published Daily Data'!$B:$BF,MATCH(S$1,'Published Daily Data'!$B$1:$BF$1,0),TRUE)</f>
        <v>0</v>
      </c>
      <c r="T264" s="4">
        <f>VLOOKUP($B264,'Published Daily Data'!$B:$BF,MATCH(T$1,'Published Daily Data'!$B$1:$BF$1,0),TRUE)</f>
        <v>0</v>
      </c>
      <c r="U264" s="4">
        <f>VLOOKUP($B264,'Published Daily Data'!$B:$BF,MATCH(U$1,'Published Daily Data'!$B$1:$BF$1,0),TRUE)</f>
        <v>0</v>
      </c>
      <c r="V264" s="4">
        <f>VLOOKUP($B264,'Published Daily Data'!$B:$BF,MATCH(V$1,'Published Daily Data'!$B$1:$BF$1,0),TRUE)</f>
        <v>0</v>
      </c>
      <c r="W264" s="4">
        <f>VLOOKUP($B264,'Published Daily Data'!$B:$BF,MATCH(W$1,'Published Daily Data'!$B$1:$BF$1,0),TRUE)</f>
        <v>0</v>
      </c>
      <c r="X264" s="4">
        <f>VLOOKUP($B264,'Published Daily Data'!$B:$BF,MATCH(X$1,'Published Daily Data'!$B$1:$BF$1,0),TRUE)</f>
        <v>0</v>
      </c>
      <c r="Y264" s="4">
        <f>VLOOKUP($B264,'Published Daily Data'!$B:$BF,MATCH(Y$1,'Published Daily Data'!$B$1:$BF$1,0),TRUE)</f>
        <v>0</v>
      </c>
      <c r="Z264" s="4">
        <f>VLOOKUP($B264,'Published Daily Data'!$B:$BF,MATCH(Z$1,'Published Daily Data'!$B$1:$BF$1,0),TRUE)</f>
        <v>0</v>
      </c>
      <c r="AA264" s="4">
        <f>VLOOKUP($B264,'Published Daily Data'!$B:$BF,MATCH(AA$1,'Published Daily Data'!$B$1:$BF$1,0),TRUE)</f>
        <v>0</v>
      </c>
      <c r="AB264" s="4">
        <f>VLOOKUP($B264,'Published Daily Data'!$B:$BF,MATCH(AB$1,'Published Daily Data'!$B$1:$BF$1,0),TRUE)</f>
        <v>0</v>
      </c>
      <c r="AC264" s="4">
        <f>VLOOKUP($B264,'Published Daily Data'!$B:$BF,MATCH(AC$1,'Published Daily Data'!$B$1:$BF$1,0),TRUE)</f>
        <v>0</v>
      </c>
      <c r="AD264" s="4">
        <f>VLOOKUP($B264,'Published Daily Data'!$B:$BF,MATCH(AD$1,'Published Daily Data'!$B$1:$BF$1,0),TRUE)</f>
        <v>612</v>
      </c>
    </row>
    <row r="265" spans="1:30">
      <c r="A265" s="5"/>
      <c r="B265" s="11">
        <f t="shared" si="5"/>
        <v>43847</v>
      </c>
      <c r="C265" s="4">
        <f>VLOOKUP($B265,'Published Daily Data'!$B:$BF,MATCH(C$1,'Published Daily Data'!$B$1:$BF$1,0),TRUE)</f>
        <v>914700</v>
      </c>
      <c r="D265" s="4">
        <f>VLOOKUP($B265,'Published Daily Data'!$B:$BF,MATCH(D$1,'Published Daily Data'!$B$1:$BF$1,0),TRUE)</f>
        <v>927873</v>
      </c>
      <c r="E265" s="4">
        <f>VLOOKUP($B265,'Published Daily Data'!$B:$BF,MATCH(E$1,'Published Daily Data'!$B$1:$BF$1,0),TRUE)</f>
        <v>924337</v>
      </c>
      <c r="F265" s="4">
        <f>VLOOKUP($B265,'Published Daily Data'!$B:$BF,MATCH(F$1,'Published Daily Data'!$B$1:$BF$1,0),TRUE)</f>
        <v>-3549</v>
      </c>
      <c r="G265" s="4">
        <f>VLOOKUP($B265,'Published Daily Data'!$B:$BF,MATCH(G$1,'Published Daily Data'!$B$1:$BF$1,0),TRUE)</f>
        <v>157732</v>
      </c>
      <c r="H265" s="4">
        <f>VLOOKUP($B265,'Published Daily Data'!$B:$BF,MATCH(H$1,'Published Daily Data'!$B$1:$BF$1,0),TRUE)</f>
        <v>450543</v>
      </c>
      <c r="I265" s="4">
        <f>VLOOKUP($B265,'Published Daily Data'!$B:$BF,MATCH(I$1,'Published Daily Data'!$B$1:$BF$1,0),TRUE)</f>
        <v>122474</v>
      </c>
      <c r="J265" s="4">
        <f>VLOOKUP($B265,'Published Daily Data'!$B:$BF,MATCH(J$1,'Published Daily Data'!$B$1:$BF$1,0),TRUE)</f>
        <v>0</v>
      </c>
      <c r="K265" s="4">
        <f>VLOOKUP($B265,'Published Daily Data'!$B:$BF,MATCH(K$1,'Published Daily Data'!$B$1:$BF$1,0),TRUE)</f>
        <v>1497</v>
      </c>
      <c r="L265" s="4">
        <f>VLOOKUP($B265,'Published Daily Data'!$B:$BF,MATCH(L$1,'Published Daily Data'!$B$1:$BF$1,0),TRUE)</f>
        <v>7578</v>
      </c>
      <c r="M265" s="4">
        <f>VLOOKUP($B265,'Published Daily Data'!$B:$BF,MATCH(M$1,'Published Daily Data'!$B$1:$BF$1,0),TRUE)</f>
        <v>184013</v>
      </c>
      <c r="N265" s="4">
        <f>VLOOKUP($B265,'Published Daily Data'!$B:$BF,MATCH(N$1,'Published Daily Data'!$B$1:$BF$1,0),TRUE)</f>
        <v>497</v>
      </c>
      <c r="O265" s="4">
        <f>VLOOKUP($B265,'Published Daily Data'!$B:$BF,MATCH(O$1,'Published Daily Data'!$B$1:$BF$1,0),TRUE)</f>
        <v>0</v>
      </c>
      <c r="P265" s="4">
        <f>VLOOKUP($B265,'Published Daily Data'!$B:$BF,MATCH(P$1,'Published Daily Data'!$B$1:$BF$1,0),TRUE)</f>
        <v>0</v>
      </c>
      <c r="Q265" s="4">
        <f>VLOOKUP($B265,'Published Daily Data'!$B:$BF,MATCH(Q$1,'Published Daily Data'!$B$1:$BF$1,0),TRUE)</f>
        <v>0</v>
      </c>
      <c r="R265" s="4">
        <f>VLOOKUP($B265,'Published Daily Data'!$B:$BF,MATCH(R$1,'Published Daily Data'!$B$1:$BF$1,0),TRUE)</f>
        <v>-3560</v>
      </c>
      <c r="S265" s="4">
        <f>VLOOKUP($B265,'Published Daily Data'!$B:$BF,MATCH(S$1,'Published Daily Data'!$B$1:$BF$1,0),TRUE)</f>
        <v>0</v>
      </c>
      <c r="T265" s="4">
        <f>VLOOKUP($B265,'Published Daily Data'!$B:$BF,MATCH(T$1,'Published Daily Data'!$B$1:$BF$1,0),TRUE)</f>
        <v>0</v>
      </c>
      <c r="U265" s="4">
        <f>VLOOKUP($B265,'Published Daily Data'!$B:$BF,MATCH(U$1,'Published Daily Data'!$B$1:$BF$1,0),TRUE)</f>
        <v>0</v>
      </c>
      <c r="V265" s="4">
        <f>VLOOKUP($B265,'Published Daily Data'!$B:$BF,MATCH(V$1,'Published Daily Data'!$B$1:$BF$1,0),TRUE)</f>
        <v>0</v>
      </c>
      <c r="W265" s="4">
        <f>VLOOKUP($B265,'Published Daily Data'!$B:$BF,MATCH(W$1,'Published Daily Data'!$B$1:$BF$1,0),TRUE)</f>
        <v>0</v>
      </c>
      <c r="X265" s="4">
        <f>VLOOKUP($B265,'Published Daily Data'!$B:$BF,MATCH(X$1,'Published Daily Data'!$B$1:$BF$1,0),TRUE)</f>
        <v>0</v>
      </c>
      <c r="Y265" s="4">
        <f>VLOOKUP($B265,'Published Daily Data'!$B:$BF,MATCH(Y$1,'Published Daily Data'!$B$1:$BF$1,0),TRUE)</f>
        <v>0</v>
      </c>
      <c r="Z265" s="4">
        <f>VLOOKUP($B265,'Published Daily Data'!$B:$BF,MATCH(Z$1,'Published Daily Data'!$B$1:$BF$1,0),TRUE)</f>
        <v>0</v>
      </c>
      <c r="AA265" s="4">
        <f>VLOOKUP($B265,'Published Daily Data'!$B:$BF,MATCH(AA$1,'Published Daily Data'!$B$1:$BF$1,0),TRUE)</f>
        <v>0</v>
      </c>
      <c r="AB265" s="4">
        <f>VLOOKUP($B265,'Published Daily Data'!$B:$BF,MATCH(AB$1,'Published Daily Data'!$B$1:$BF$1,0),TRUE)</f>
        <v>0</v>
      </c>
      <c r="AC265" s="4">
        <f>VLOOKUP($B265,'Published Daily Data'!$B:$BF,MATCH(AC$1,'Published Daily Data'!$B$1:$BF$1,0),TRUE)</f>
        <v>0</v>
      </c>
      <c r="AD265" s="4">
        <f>VLOOKUP($B265,'Published Daily Data'!$B:$BF,MATCH(AD$1,'Published Daily Data'!$B$1:$BF$1,0),TRUE)</f>
        <v>11</v>
      </c>
    </row>
    <row r="266" spans="1:30">
      <c r="A266" s="5"/>
      <c r="B266" s="11">
        <f t="shared" si="5"/>
        <v>43848</v>
      </c>
      <c r="C266" s="4">
        <f>VLOOKUP($B266,'Published Daily Data'!$B:$BF,MATCH(C$1,'Published Daily Data'!$B$1:$BF$1,0),TRUE)</f>
        <v>886601</v>
      </c>
      <c r="D266" s="4">
        <f>VLOOKUP($B266,'Published Daily Data'!$B:$BF,MATCH(D$1,'Published Daily Data'!$B$1:$BF$1,0),TRUE)</f>
        <v>861844</v>
      </c>
      <c r="E266" s="4">
        <f>VLOOKUP($B266,'Published Daily Data'!$B:$BF,MATCH(E$1,'Published Daily Data'!$B$1:$BF$1,0),TRUE)</f>
        <v>861543</v>
      </c>
      <c r="F266" s="4">
        <f>VLOOKUP($B266,'Published Daily Data'!$B:$BF,MATCH(F$1,'Published Daily Data'!$B$1:$BF$1,0),TRUE)</f>
        <v>-311</v>
      </c>
      <c r="G266" s="4">
        <f>VLOOKUP($B266,'Published Daily Data'!$B:$BF,MATCH(G$1,'Published Daily Data'!$B$1:$BF$1,0),TRUE)</f>
        <v>133142</v>
      </c>
      <c r="H266" s="4">
        <f>VLOOKUP($B266,'Published Daily Data'!$B:$BF,MATCH(H$1,'Published Daily Data'!$B$1:$BF$1,0),TRUE)</f>
        <v>338723</v>
      </c>
      <c r="I266" s="4">
        <f>VLOOKUP($B266,'Published Daily Data'!$B:$BF,MATCH(I$1,'Published Daily Data'!$B$1:$BF$1,0),TRUE)</f>
        <v>121834</v>
      </c>
      <c r="J266" s="4">
        <f>VLOOKUP($B266,'Published Daily Data'!$B:$BF,MATCH(J$1,'Published Daily Data'!$B$1:$BF$1,0),TRUE)</f>
        <v>0</v>
      </c>
      <c r="K266" s="4">
        <f>VLOOKUP($B266,'Published Daily Data'!$B:$BF,MATCH(K$1,'Published Daily Data'!$B$1:$BF$1,0),TRUE)</f>
        <v>1338</v>
      </c>
      <c r="L266" s="4">
        <f>VLOOKUP($B266,'Published Daily Data'!$B:$BF,MATCH(L$1,'Published Daily Data'!$B$1:$BF$1,0),TRUE)</f>
        <v>11389</v>
      </c>
      <c r="M266" s="4">
        <f>VLOOKUP($B266,'Published Daily Data'!$B:$BF,MATCH(M$1,'Published Daily Data'!$B$1:$BF$1,0),TRUE)</f>
        <v>254635</v>
      </c>
      <c r="N266" s="4">
        <f>VLOOKUP($B266,'Published Daily Data'!$B:$BF,MATCH(N$1,'Published Daily Data'!$B$1:$BF$1,0),TRUE)</f>
        <v>476</v>
      </c>
      <c r="O266" s="4">
        <f>VLOOKUP($B266,'Published Daily Data'!$B:$BF,MATCH(O$1,'Published Daily Data'!$B$1:$BF$1,0),TRUE)</f>
        <v>0</v>
      </c>
      <c r="P266" s="4">
        <f>VLOOKUP($B266,'Published Daily Data'!$B:$BF,MATCH(P$1,'Published Daily Data'!$B$1:$BF$1,0),TRUE)</f>
        <v>0</v>
      </c>
      <c r="Q266" s="4">
        <f>VLOOKUP($B266,'Published Daily Data'!$B:$BF,MATCH(Q$1,'Published Daily Data'!$B$1:$BF$1,0),TRUE)</f>
        <v>0</v>
      </c>
      <c r="R266" s="4">
        <f>VLOOKUP($B266,'Published Daily Data'!$B:$BF,MATCH(R$1,'Published Daily Data'!$B$1:$BF$1,0),TRUE)</f>
        <v>-2379</v>
      </c>
      <c r="S266" s="4">
        <f>VLOOKUP($B266,'Published Daily Data'!$B:$BF,MATCH(S$1,'Published Daily Data'!$B$1:$BF$1,0),TRUE)</f>
        <v>0</v>
      </c>
      <c r="T266" s="4">
        <f>VLOOKUP($B266,'Published Daily Data'!$B:$BF,MATCH(T$1,'Published Daily Data'!$B$1:$BF$1,0),TRUE)</f>
        <v>0</v>
      </c>
      <c r="U266" s="4">
        <f>VLOOKUP($B266,'Published Daily Data'!$B:$BF,MATCH(U$1,'Published Daily Data'!$B$1:$BF$1,0),TRUE)</f>
        <v>0</v>
      </c>
      <c r="V266" s="4">
        <f>VLOOKUP($B266,'Published Daily Data'!$B:$BF,MATCH(V$1,'Published Daily Data'!$B$1:$BF$1,0),TRUE)</f>
        <v>0</v>
      </c>
      <c r="W266" s="4">
        <f>VLOOKUP($B266,'Published Daily Data'!$B:$BF,MATCH(W$1,'Published Daily Data'!$B$1:$BF$1,0),TRUE)</f>
        <v>0</v>
      </c>
      <c r="X266" s="4">
        <f>VLOOKUP($B266,'Published Daily Data'!$B:$BF,MATCH(X$1,'Published Daily Data'!$B$1:$BF$1,0),TRUE)</f>
        <v>0</v>
      </c>
      <c r="Y266" s="4">
        <f>VLOOKUP($B266,'Published Daily Data'!$B:$BF,MATCH(Y$1,'Published Daily Data'!$B$1:$BF$1,0),TRUE)</f>
        <v>0</v>
      </c>
      <c r="Z266" s="4">
        <f>VLOOKUP($B266,'Published Daily Data'!$B:$BF,MATCH(Z$1,'Published Daily Data'!$B$1:$BF$1,0),TRUE)</f>
        <v>0</v>
      </c>
      <c r="AA266" s="4">
        <f>VLOOKUP($B266,'Published Daily Data'!$B:$BF,MATCH(AA$1,'Published Daily Data'!$B$1:$BF$1,0),TRUE)</f>
        <v>0</v>
      </c>
      <c r="AB266" s="4">
        <f>VLOOKUP($B266,'Published Daily Data'!$B:$BF,MATCH(AB$1,'Published Daily Data'!$B$1:$BF$1,0),TRUE)</f>
        <v>0</v>
      </c>
      <c r="AC266" s="4">
        <f>VLOOKUP($B266,'Published Daily Data'!$B:$BF,MATCH(AC$1,'Published Daily Data'!$B$1:$BF$1,0),TRUE)</f>
        <v>0</v>
      </c>
      <c r="AD266" s="4">
        <f>VLOOKUP($B266,'Published Daily Data'!$B:$BF,MATCH(AD$1,'Published Daily Data'!$B$1:$BF$1,0),TRUE)</f>
        <v>2066</v>
      </c>
    </row>
    <row r="267" spans="1:30">
      <c r="A267" s="5"/>
      <c r="B267" s="11">
        <f t="shared" si="5"/>
        <v>43849</v>
      </c>
      <c r="C267" s="4">
        <f>VLOOKUP($B267,'Published Daily Data'!$B:$BF,MATCH(C$1,'Published Daily Data'!$B$1:$BF$1,0),TRUE)</f>
        <v>959550</v>
      </c>
      <c r="D267" s="4">
        <f>VLOOKUP($B267,'Published Daily Data'!$B:$BF,MATCH(D$1,'Published Daily Data'!$B$1:$BF$1,0),TRUE)</f>
        <v>925918</v>
      </c>
      <c r="E267" s="4">
        <f>VLOOKUP($B267,'Published Daily Data'!$B:$BF,MATCH(E$1,'Published Daily Data'!$B$1:$BF$1,0),TRUE)</f>
        <v>925554</v>
      </c>
      <c r="F267" s="4">
        <f>VLOOKUP($B267,'Published Daily Data'!$B:$BF,MATCH(F$1,'Published Daily Data'!$B$1:$BF$1,0),TRUE)</f>
        <v>-374</v>
      </c>
      <c r="G267" s="4">
        <f>VLOOKUP($B267,'Published Daily Data'!$B:$BF,MATCH(G$1,'Published Daily Data'!$B$1:$BF$1,0),TRUE)</f>
        <v>156626</v>
      </c>
      <c r="H267" s="4">
        <f>VLOOKUP($B267,'Published Daily Data'!$B:$BF,MATCH(H$1,'Published Daily Data'!$B$1:$BF$1,0),TRUE)</f>
        <v>489035</v>
      </c>
      <c r="I267" s="4">
        <f>VLOOKUP($B267,'Published Daily Data'!$B:$BF,MATCH(I$1,'Published Daily Data'!$B$1:$BF$1,0),TRUE)</f>
        <v>122598</v>
      </c>
      <c r="J267" s="4">
        <f>VLOOKUP($B267,'Published Daily Data'!$B:$BF,MATCH(J$1,'Published Daily Data'!$B$1:$BF$1,0),TRUE)</f>
        <v>0</v>
      </c>
      <c r="K267" s="4">
        <f>VLOOKUP($B267,'Published Daily Data'!$B:$BF,MATCH(K$1,'Published Daily Data'!$B$1:$BF$1,0),TRUE)</f>
        <v>1417</v>
      </c>
      <c r="L267" s="4">
        <f>VLOOKUP($B267,'Published Daily Data'!$B:$BF,MATCH(L$1,'Published Daily Data'!$B$1:$BF$1,0),TRUE)</f>
        <v>14280</v>
      </c>
      <c r="M267" s="4">
        <f>VLOOKUP($B267,'Published Daily Data'!$B:$BF,MATCH(M$1,'Published Daily Data'!$B$1:$BF$1,0),TRUE)</f>
        <v>141057</v>
      </c>
      <c r="N267" s="4">
        <f>VLOOKUP($B267,'Published Daily Data'!$B:$BF,MATCH(N$1,'Published Daily Data'!$B$1:$BF$1,0),TRUE)</f>
        <v>548</v>
      </c>
      <c r="O267" s="4">
        <f>VLOOKUP($B267,'Published Daily Data'!$B:$BF,MATCH(O$1,'Published Daily Data'!$B$1:$BF$1,0),TRUE)</f>
        <v>0</v>
      </c>
      <c r="P267" s="4">
        <f>VLOOKUP($B267,'Published Daily Data'!$B:$BF,MATCH(P$1,'Published Daily Data'!$B$1:$BF$1,0),TRUE)</f>
        <v>0</v>
      </c>
      <c r="Q267" s="4">
        <f>VLOOKUP($B267,'Published Daily Data'!$B:$BF,MATCH(Q$1,'Published Daily Data'!$B$1:$BF$1,0),TRUE)</f>
        <v>0</v>
      </c>
      <c r="R267" s="4">
        <f>VLOOKUP($B267,'Published Daily Data'!$B:$BF,MATCH(R$1,'Published Daily Data'!$B$1:$BF$1,0),TRUE)</f>
        <v>-310</v>
      </c>
      <c r="S267" s="4">
        <f>VLOOKUP($B267,'Published Daily Data'!$B:$BF,MATCH(S$1,'Published Daily Data'!$B$1:$BF$1,0),TRUE)</f>
        <v>0</v>
      </c>
      <c r="T267" s="4">
        <f>VLOOKUP($B267,'Published Daily Data'!$B:$BF,MATCH(T$1,'Published Daily Data'!$B$1:$BF$1,0),TRUE)</f>
        <v>0</v>
      </c>
      <c r="U267" s="4">
        <f>VLOOKUP($B267,'Published Daily Data'!$B:$BF,MATCH(U$1,'Published Daily Data'!$B$1:$BF$1,0),TRUE)</f>
        <v>0</v>
      </c>
      <c r="V267" s="4">
        <f>VLOOKUP($B267,'Published Daily Data'!$B:$BF,MATCH(V$1,'Published Daily Data'!$B$1:$BF$1,0),TRUE)</f>
        <v>0</v>
      </c>
      <c r="W267" s="4">
        <f>VLOOKUP($B267,'Published Daily Data'!$B:$BF,MATCH(W$1,'Published Daily Data'!$B$1:$BF$1,0),TRUE)</f>
        <v>0</v>
      </c>
      <c r="X267" s="4">
        <f>VLOOKUP($B267,'Published Daily Data'!$B:$BF,MATCH(X$1,'Published Daily Data'!$B$1:$BF$1,0),TRUE)</f>
        <v>0</v>
      </c>
      <c r="Y267" s="4">
        <f>VLOOKUP($B267,'Published Daily Data'!$B:$BF,MATCH(Y$1,'Published Daily Data'!$B$1:$BF$1,0),TRUE)</f>
        <v>0</v>
      </c>
      <c r="Z267" s="4">
        <f>VLOOKUP($B267,'Published Daily Data'!$B:$BF,MATCH(Z$1,'Published Daily Data'!$B$1:$BF$1,0),TRUE)</f>
        <v>0</v>
      </c>
      <c r="AA267" s="4">
        <f>VLOOKUP($B267,'Published Daily Data'!$B:$BF,MATCH(AA$1,'Published Daily Data'!$B$1:$BF$1,0),TRUE)</f>
        <v>0</v>
      </c>
      <c r="AB267" s="4">
        <f>VLOOKUP($B267,'Published Daily Data'!$B:$BF,MATCH(AB$1,'Published Daily Data'!$B$1:$BF$1,0),TRUE)</f>
        <v>0</v>
      </c>
      <c r="AC267" s="4">
        <f>VLOOKUP($B267,'Published Daily Data'!$B:$BF,MATCH(AC$1,'Published Daily Data'!$B$1:$BF$1,0),TRUE)</f>
        <v>0</v>
      </c>
      <c r="AD267" s="4">
        <f>VLOOKUP($B267,'Published Daily Data'!$B:$BF,MATCH(AD$1,'Published Daily Data'!$B$1:$BF$1,0),TRUE)</f>
        <v>-65</v>
      </c>
    </row>
    <row r="268" spans="1:30">
      <c r="A268" s="5"/>
      <c r="B268" s="11">
        <f t="shared" si="5"/>
        <v>43850</v>
      </c>
      <c r="C268" s="4">
        <f>VLOOKUP($B268,'Published Daily Data'!$B:$BF,MATCH(C$1,'Published Daily Data'!$B$1:$BF$1,0),TRUE)</f>
        <v>997754</v>
      </c>
      <c r="D268" s="4">
        <f>VLOOKUP($B268,'Published Daily Data'!$B:$BF,MATCH(D$1,'Published Daily Data'!$B$1:$BF$1,0),TRUE)</f>
        <v>984133</v>
      </c>
      <c r="E268" s="4">
        <f>VLOOKUP($B268,'Published Daily Data'!$B:$BF,MATCH(E$1,'Published Daily Data'!$B$1:$BF$1,0),TRUE)</f>
        <v>985120</v>
      </c>
      <c r="F268" s="4">
        <f>VLOOKUP($B268,'Published Daily Data'!$B:$BF,MATCH(F$1,'Published Daily Data'!$B$1:$BF$1,0),TRUE)</f>
        <v>974</v>
      </c>
      <c r="G268" s="4">
        <f>VLOOKUP($B268,'Published Daily Data'!$B:$BF,MATCH(G$1,'Published Daily Data'!$B$1:$BF$1,0),TRUE)</f>
        <v>157365</v>
      </c>
      <c r="H268" s="4">
        <f>VLOOKUP($B268,'Published Daily Data'!$B:$BF,MATCH(H$1,'Published Daily Data'!$B$1:$BF$1,0),TRUE)</f>
        <v>592626</v>
      </c>
      <c r="I268" s="4">
        <f>VLOOKUP($B268,'Published Daily Data'!$B:$BF,MATCH(I$1,'Published Daily Data'!$B$1:$BF$1,0),TRUE)</f>
        <v>122698</v>
      </c>
      <c r="J268" s="4">
        <f>VLOOKUP($B268,'Published Daily Data'!$B:$BF,MATCH(J$1,'Published Daily Data'!$B$1:$BF$1,0),TRUE)</f>
        <v>0</v>
      </c>
      <c r="K268" s="4">
        <f>VLOOKUP($B268,'Published Daily Data'!$B:$BF,MATCH(K$1,'Published Daily Data'!$B$1:$BF$1,0),TRUE)</f>
        <v>1652</v>
      </c>
      <c r="L268" s="4">
        <f>VLOOKUP($B268,'Published Daily Data'!$B:$BF,MATCH(L$1,'Published Daily Data'!$B$1:$BF$1,0),TRUE)</f>
        <v>11335</v>
      </c>
      <c r="M268" s="4">
        <f>VLOOKUP($B268,'Published Daily Data'!$B:$BF,MATCH(M$1,'Published Daily Data'!$B$1:$BF$1,0),TRUE)</f>
        <v>98954</v>
      </c>
      <c r="N268" s="4">
        <f>VLOOKUP($B268,'Published Daily Data'!$B:$BF,MATCH(N$1,'Published Daily Data'!$B$1:$BF$1,0),TRUE)</f>
        <v>490</v>
      </c>
      <c r="O268" s="4">
        <f>VLOOKUP($B268,'Published Daily Data'!$B:$BF,MATCH(O$1,'Published Daily Data'!$B$1:$BF$1,0),TRUE)</f>
        <v>0</v>
      </c>
      <c r="P268" s="4">
        <f>VLOOKUP($B268,'Published Daily Data'!$B:$BF,MATCH(P$1,'Published Daily Data'!$B$1:$BF$1,0),TRUE)</f>
        <v>0</v>
      </c>
      <c r="Q268" s="4">
        <f>VLOOKUP($B268,'Published Daily Data'!$B:$BF,MATCH(Q$1,'Published Daily Data'!$B$1:$BF$1,0),TRUE)</f>
        <v>0</v>
      </c>
      <c r="R268" s="4">
        <f>VLOOKUP($B268,'Published Daily Data'!$B:$BF,MATCH(R$1,'Published Daily Data'!$B$1:$BF$1,0),TRUE)</f>
        <v>1276</v>
      </c>
      <c r="S268" s="4">
        <f>VLOOKUP($B268,'Published Daily Data'!$B:$BF,MATCH(S$1,'Published Daily Data'!$B$1:$BF$1,0),TRUE)</f>
        <v>0</v>
      </c>
      <c r="T268" s="4">
        <f>VLOOKUP($B268,'Published Daily Data'!$B:$BF,MATCH(T$1,'Published Daily Data'!$B$1:$BF$1,0),TRUE)</f>
        <v>0</v>
      </c>
      <c r="U268" s="4">
        <f>VLOOKUP($B268,'Published Daily Data'!$B:$BF,MATCH(U$1,'Published Daily Data'!$B$1:$BF$1,0),TRUE)</f>
        <v>0</v>
      </c>
      <c r="V268" s="4">
        <f>VLOOKUP($B268,'Published Daily Data'!$B:$BF,MATCH(V$1,'Published Daily Data'!$B$1:$BF$1,0),TRUE)</f>
        <v>0</v>
      </c>
      <c r="W268" s="4">
        <f>VLOOKUP($B268,'Published Daily Data'!$B:$BF,MATCH(W$1,'Published Daily Data'!$B$1:$BF$1,0),TRUE)</f>
        <v>0</v>
      </c>
      <c r="X268" s="4">
        <f>VLOOKUP($B268,'Published Daily Data'!$B:$BF,MATCH(X$1,'Published Daily Data'!$B$1:$BF$1,0),TRUE)</f>
        <v>0</v>
      </c>
      <c r="Y268" s="4">
        <f>VLOOKUP($B268,'Published Daily Data'!$B:$BF,MATCH(Y$1,'Published Daily Data'!$B$1:$BF$1,0),TRUE)</f>
        <v>0</v>
      </c>
      <c r="Z268" s="4">
        <f>VLOOKUP($B268,'Published Daily Data'!$B:$BF,MATCH(Z$1,'Published Daily Data'!$B$1:$BF$1,0),TRUE)</f>
        <v>0</v>
      </c>
      <c r="AA268" s="4">
        <f>VLOOKUP($B268,'Published Daily Data'!$B:$BF,MATCH(AA$1,'Published Daily Data'!$B$1:$BF$1,0),TRUE)</f>
        <v>0</v>
      </c>
      <c r="AB268" s="4">
        <f>VLOOKUP($B268,'Published Daily Data'!$B:$BF,MATCH(AB$1,'Published Daily Data'!$B$1:$BF$1,0),TRUE)</f>
        <v>0</v>
      </c>
      <c r="AC268" s="4">
        <f>VLOOKUP($B268,'Published Daily Data'!$B:$BF,MATCH(AC$1,'Published Daily Data'!$B$1:$BF$1,0),TRUE)</f>
        <v>0</v>
      </c>
      <c r="AD268" s="4">
        <f>VLOOKUP($B268,'Published Daily Data'!$B:$BF,MATCH(AD$1,'Published Daily Data'!$B$1:$BF$1,0),TRUE)</f>
        <v>-305</v>
      </c>
    </row>
    <row r="269" spans="1:30">
      <c r="A269" s="5"/>
      <c r="B269" s="11">
        <f t="shared" si="5"/>
        <v>43851</v>
      </c>
      <c r="C269" s="4">
        <f>VLOOKUP($B269,'Published Daily Data'!$B:$BF,MATCH(C$1,'Published Daily Data'!$B$1:$BF$1,0),TRUE)</f>
        <v>1028447</v>
      </c>
      <c r="D269" s="4">
        <f>VLOOKUP($B269,'Published Daily Data'!$B:$BF,MATCH(D$1,'Published Daily Data'!$B$1:$BF$1,0),TRUE)</f>
        <v>1011054</v>
      </c>
      <c r="E269" s="4">
        <f>VLOOKUP($B269,'Published Daily Data'!$B:$BF,MATCH(E$1,'Published Daily Data'!$B$1:$BF$1,0),TRUE)</f>
        <v>1010764</v>
      </c>
      <c r="F269" s="4">
        <f>VLOOKUP($B269,'Published Daily Data'!$B:$BF,MATCH(F$1,'Published Daily Data'!$B$1:$BF$1,0),TRUE)</f>
        <v>-299</v>
      </c>
      <c r="G269" s="4">
        <f>VLOOKUP($B269,'Published Daily Data'!$B:$BF,MATCH(G$1,'Published Daily Data'!$B$1:$BF$1,0),TRUE)</f>
        <v>138922</v>
      </c>
      <c r="H269" s="4">
        <f>VLOOKUP($B269,'Published Daily Data'!$B:$BF,MATCH(H$1,'Published Daily Data'!$B$1:$BF$1,0),TRUE)</f>
        <v>431118</v>
      </c>
      <c r="I269" s="4">
        <f>VLOOKUP($B269,'Published Daily Data'!$B:$BF,MATCH(I$1,'Published Daily Data'!$B$1:$BF$1,0),TRUE)</f>
        <v>122798</v>
      </c>
      <c r="J269" s="4">
        <f>VLOOKUP($B269,'Published Daily Data'!$B:$BF,MATCH(J$1,'Published Daily Data'!$B$1:$BF$1,0),TRUE)</f>
        <v>0</v>
      </c>
      <c r="K269" s="4">
        <f>VLOOKUP($B269,'Published Daily Data'!$B:$BF,MATCH(K$1,'Published Daily Data'!$B$1:$BF$1,0),TRUE)</f>
        <v>1556</v>
      </c>
      <c r="L269" s="4">
        <f>VLOOKUP($B269,'Published Daily Data'!$B:$BF,MATCH(L$1,'Published Daily Data'!$B$1:$BF$1,0),TRUE)</f>
        <v>6041</v>
      </c>
      <c r="M269" s="4">
        <f>VLOOKUP($B269,'Published Daily Data'!$B:$BF,MATCH(M$1,'Published Daily Data'!$B$1:$BF$1,0),TRUE)</f>
        <v>309792</v>
      </c>
      <c r="N269" s="4">
        <f>VLOOKUP($B269,'Published Daily Data'!$B:$BF,MATCH(N$1,'Published Daily Data'!$B$1:$BF$1,0),TRUE)</f>
        <v>540</v>
      </c>
      <c r="O269" s="4">
        <f>VLOOKUP($B269,'Published Daily Data'!$B:$BF,MATCH(O$1,'Published Daily Data'!$B$1:$BF$1,0),TRUE)</f>
        <v>0</v>
      </c>
      <c r="P269" s="4">
        <f>VLOOKUP($B269,'Published Daily Data'!$B:$BF,MATCH(P$1,'Published Daily Data'!$B$1:$BF$1,0),TRUE)</f>
        <v>0</v>
      </c>
      <c r="Q269" s="4">
        <f>VLOOKUP($B269,'Published Daily Data'!$B:$BF,MATCH(Q$1,'Published Daily Data'!$B$1:$BF$1,0),TRUE)</f>
        <v>0</v>
      </c>
      <c r="R269" s="4">
        <f>VLOOKUP($B269,'Published Daily Data'!$B:$BF,MATCH(R$1,'Published Daily Data'!$B$1:$BF$1,0),TRUE)</f>
        <v>-1703</v>
      </c>
      <c r="S269" s="4">
        <f>VLOOKUP($B269,'Published Daily Data'!$B:$BF,MATCH(S$1,'Published Daily Data'!$B$1:$BF$1,0),TRUE)</f>
        <v>0</v>
      </c>
      <c r="T269" s="4">
        <f>VLOOKUP($B269,'Published Daily Data'!$B:$BF,MATCH(T$1,'Published Daily Data'!$B$1:$BF$1,0),TRUE)</f>
        <v>0</v>
      </c>
      <c r="U269" s="4">
        <f>VLOOKUP($B269,'Published Daily Data'!$B:$BF,MATCH(U$1,'Published Daily Data'!$B$1:$BF$1,0),TRUE)</f>
        <v>0</v>
      </c>
      <c r="V269" s="4">
        <f>VLOOKUP($B269,'Published Daily Data'!$B:$BF,MATCH(V$1,'Published Daily Data'!$B$1:$BF$1,0),TRUE)</f>
        <v>0</v>
      </c>
      <c r="W269" s="4">
        <f>VLOOKUP($B269,'Published Daily Data'!$B:$BF,MATCH(W$1,'Published Daily Data'!$B$1:$BF$1,0),TRUE)</f>
        <v>0</v>
      </c>
      <c r="X269" s="4">
        <f>VLOOKUP($B269,'Published Daily Data'!$B:$BF,MATCH(X$1,'Published Daily Data'!$B$1:$BF$1,0),TRUE)</f>
        <v>0</v>
      </c>
      <c r="Y269" s="4">
        <f>VLOOKUP($B269,'Published Daily Data'!$B:$BF,MATCH(Y$1,'Published Daily Data'!$B$1:$BF$1,0),TRUE)</f>
        <v>0</v>
      </c>
      <c r="Z269" s="4">
        <f>VLOOKUP($B269,'Published Daily Data'!$B:$BF,MATCH(Z$1,'Published Daily Data'!$B$1:$BF$1,0),TRUE)</f>
        <v>0</v>
      </c>
      <c r="AA269" s="4">
        <f>VLOOKUP($B269,'Published Daily Data'!$B:$BF,MATCH(AA$1,'Published Daily Data'!$B$1:$BF$1,0),TRUE)</f>
        <v>0</v>
      </c>
      <c r="AB269" s="4">
        <f>VLOOKUP($B269,'Published Daily Data'!$B:$BF,MATCH(AB$1,'Published Daily Data'!$B$1:$BF$1,0),TRUE)</f>
        <v>0</v>
      </c>
      <c r="AC269" s="4">
        <f>VLOOKUP($B269,'Published Daily Data'!$B:$BF,MATCH(AC$1,'Published Daily Data'!$B$1:$BF$1,0),TRUE)</f>
        <v>0</v>
      </c>
      <c r="AD269" s="4">
        <f>VLOOKUP($B269,'Published Daily Data'!$B:$BF,MATCH(AD$1,'Published Daily Data'!$B$1:$BF$1,0),TRUE)</f>
        <v>1403</v>
      </c>
    </row>
    <row r="270" spans="1:30">
      <c r="A270" s="5"/>
      <c r="B270" s="11">
        <f t="shared" si="5"/>
        <v>43852</v>
      </c>
      <c r="C270" s="4">
        <f>VLOOKUP($B270,'Published Daily Data'!$B:$BF,MATCH(C$1,'Published Daily Data'!$B$1:$BF$1,0),TRUE)</f>
        <v>1010400</v>
      </c>
      <c r="D270" s="4">
        <f>VLOOKUP($B270,'Published Daily Data'!$B:$BF,MATCH(D$1,'Published Daily Data'!$B$1:$BF$1,0),TRUE)</f>
        <v>1024686</v>
      </c>
      <c r="E270" s="4">
        <f>VLOOKUP($B270,'Published Daily Data'!$B:$BF,MATCH(E$1,'Published Daily Data'!$B$1:$BF$1,0),TRUE)</f>
        <v>1022565</v>
      </c>
      <c r="F270" s="4">
        <f>VLOOKUP($B270,'Published Daily Data'!$B:$BF,MATCH(F$1,'Published Daily Data'!$B$1:$BF$1,0),TRUE)</f>
        <v>-2132</v>
      </c>
      <c r="G270" s="4">
        <f>VLOOKUP($B270,'Published Daily Data'!$B:$BF,MATCH(G$1,'Published Daily Data'!$B$1:$BF$1,0),TRUE)</f>
        <v>171098</v>
      </c>
      <c r="H270" s="4">
        <f>VLOOKUP($B270,'Published Daily Data'!$B:$BF,MATCH(H$1,'Published Daily Data'!$B$1:$BF$1,0),TRUE)</f>
        <v>17688</v>
      </c>
      <c r="I270" s="4">
        <f>VLOOKUP($B270,'Published Daily Data'!$B:$BF,MATCH(I$1,'Published Daily Data'!$B$1:$BF$1,0),TRUE)</f>
        <v>122454</v>
      </c>
      <c r="J270" s="4">
        <f>VLOOKUP($B270,'Published Daily Data'!$B:$BF,MATCH(J$1,'Published Daily Data'!$B$1:$BF$1,0),TRUE)</f>
        <v>0</v>
      </c>
      <c r="K270" s="4">
        <f>VLOOKUP($B270,'Published Daily Data'!$B:$BF,MATCH(K$1,'Published Daily Data'!$B$1:$BF$1,0),TRUE)</f>
        <v>1612</v>
      </c>
      <c r="L270" s="4">
        <f>VLOOKUP($B270,'Published Daily Data'!$B:$BF,MATCH(L$1,'Published Daily Data'!$B$1:$BF$1,0),TRUE)</f>
        <v>11621</v>
      </c>
      <c r="M270" s="4">
        <f>VLOOKUP($B270,'Published Daily Data'!$B:$BF,MATCH(M$1,'Published Daily Data'!$B$1:$BF$1,0),TRUE)</f>
        <v>277131</v>
      </c>
      <c r="N270" s="4">
        <f>VLOOKUP($B270,'Published Daily Data'!$B:$BF,MATCH(N$1,'Published Daily Data'!$B$1:$BF$1,0),TRUE)</f>
        <v>420961</v>
      </c>
      <c r="O270" s="4">
        <f>VLOOKUP($B270,'Published Daily Data'!$B:$BF,MATCH(O$1,'Published Daily Data'!$B$1:$BF$1,0),TRUE)</f>
        <v>0</v>
      </c>
      <c r="P270" s="4">
        <f>VLOOKUP($B270,'Published Daily Data'!$B:$BF,MATCH(P$1,'Published Daily Data'!$B$1:$BF$1,0),TRUE)</f>
        <v>0</v>
      </c>
      <c r="Q270" s="4">
        <f>VLOOKUP($B270,'Published Daily Data'!$B:$BF,MATCH(Q$1,'Published Daily Data'!$B$1:$BF$1,0),TRUE)</f>
        <v>0</v>
      </c>
      <c r="R270" s="4">
        <f>VLOOKUP($B270,'Published Daily Data'!$B:$BF,MATCH(R$1,'Published Daily Data'!$B$1:$BF$1,0),TRUE)</f>
        <v>-3093</v>
      </c>
      <c r="S270" s="4">
        <f>VLOOKUP($B270,'Published Daily Data'!$B:$BF,MATCH(S$1,'Published Daily Data'!$B$1:$BF$1,0),TRUE)</f>
        <v>0</v>
      </c>
      <c r="T270" s="4">
        <f>VLOOKUP($B270,'Published Daily Data'!$B:$BF,MATCH(T$1,'Published Daily Data'!$B$1:$BF$1,0),TRUE)</f>
        <v>0</v>
      </c>
      <c r="U270" s="4">
        <f>VLOOKUP($B270,'Published Daily Data'!$B:$BF,MATCH(U$1,'Published Daily Data'!$B$1:$BF$1,0),TRUE)</f>
        <v>0</v>
      </c>
      <c r="V270" s="4">
        <f>VLOOKUP($B270,'Published Daily Data'!$B:$BF,MATCH(V$1,'Published Daily Data'!$B$1:$BF$1,0),TRUE)</f>
        <v>0</v>
      </c>
      <c r="W270" s="4">
        <f>VLOOKUP($B270,'Published Daily Data'!$B:$BF,MATCH(W$1,'Published Daily Data'!$B$1:$BF$1,0),TRUE)</f>
        <v>0</v>
      </c>
      <c r="X270" s="4">
        <f>VLOOKUP($B270,'Published Daily Data'!$B:$BF,MATCH(X$1,'Published Daily Data'!$B$1:$BF$1,0),TRUE)</f>
        <v>0</v>
      </c>
      <c r="Y270" s="4">
        <f>VLOOKUP($B270,'Published Daily Data'!$B:$BF,MATCH(Y$1,'Published Daily Data'!$B$1:$BF$1,0),TRUE)</f>
        <v>0</v>
      </c>
      <c r="Z270" s="4">
        <f>VLOOKUP($B270,'Published Daily Data'!$B:$BF,MATCH(Z$1,'Published Daily Data'!$B$1:$BF$1,0),TRUE)</f>
        <v>0</v>
      </c>
      <c r="AA270" s="4">
        <f>VLOOKUP($B270,'Published Daily Data'!$B:$BF,MATCH(AA$1,'Published Daily Data'!$B$1:$BF$1,0),TRUE)</f>
        <v>0</v>
      </c>
      <c r="AB270" s="4">
        <f>VLOOKUP($B270,'Published Daily Data'!$B:$BF,MATCH(AB$1,'Published Daily Data'!$B$1:$BF$1,0),TRUE)</f>
        <v>0</v>
      </c>
      <c r="AC270" s="4">
        <f>VLOOKUP($B270,'Published Daily Data'!$B:$BF,MATCH(AC$1,'Published Daily Data'!$B$1:$BF$1,0),TRUE)</f>
        <v>0</v>
      </c>
      <c r="AD270" s="4">
        <f>VLOOKUP($B270,'Published Daily Data'!$B:$BF,MATCH(AD$1,'Published Daily Data'!$B$1:$BF$1,0),TRUE)</f>
        <v>962</v>
      </c>
    </row>
    <row r="271" spans="1:30">
      <c r="A271" s="5"/>
      <c r="B271" s="11">
        <f t="shared" si="5"/>
        <v>43853</v>
      </c>
      <c r="C271" s="4">
        <f>VLOOKUP($B271,'Published Daily Data'!$B:$BF,MATCH(C$1,'Published Daily Data'!$B$1:$BF$1,0),TRUE)</f>
        <v>945429</v>
      </c>
      <c r="D271" s="4">
        <f>VLOOKUP($B271,'Published Daily Data'!$B:$BF,MATCH(D$1,'Published Daily Data'!$B$1:$BF$1,0),TRUE)</f>
        <v>938062</v>
      </c>
      <c r="E271" s="4">
        <f>VLOOKUP($B271,'Published Daily Data'!$B:$BF,MATCH(E$1,'Published Daily Data'!$B$1:$BF$1,0),TRUE)</f>
        <v>934418</v>
      </c>
      <c r="F271" s="4">
        <f>VLOOKUP($B271,'Published Daily Data'!$B:$BF,MATCH(F$1,'Published Daily Data'!$B$1:$BF$1,0),TRUE)</f>
        <v>-3655</v>
      </c>
      <c r="G271" s="4">
        <f>VLOOKUP($B271,'Published Daily Data'!$B:$BF,MATCH(G$1,'Published Daily Data'!$B$1:$BF$1,0),TRUE)</f>
        <v>134625</v>
      </c>
      <c r="H271" s="4">
        <f>VLOOKUP($B271,'Published Daily Data'!$B:$BF,MATCH(H$1,'Published Daily Data'!$B$1:$BF$1,0),TRUE)</f>
        <v>502791</v>
      </c>
      <c r="I271" s="4">
        <f>VLOOKUP($B271,'Published Daily Data'!$B:$BF,MATCH(I$1,'Published Daily Data'!$B$1:$BF$1,0),TRUE)</f>
        <v>122671</v>
      </c>
      <c r="J271" s="4">
        <f>VLOOKUP($B271,'Published Daily Data'!$B:$BF,MATCH(J$1,'Published Daily Data'!$B$1:$BF$1,0),TRUE)</f>
        <v>0</v>
      </c>
      <c r="K271" s="4">
        <f>VLOOKUP($B271,'Published Daily Data'!$B:$BF,MATCH(K$1,'Published Daily Data'!$B$1:$BF$1,0),TRUE)</f>
        <v>1612</v>
      </c>
      <c r="L271" s="4">
        <f>VLOOKUP($B271,'Published Daily Data'!$B:$BF,MATCH(L$1,'Published Daily Data'!$B$1:$BF$1,0),TRUE)</f>
        <v>16596</v>
      </c>
      <c r="M271" s="4">
        <f>VLOOKUP($B271,'Published Daily Data'!$B:$BF,MATCH(M$1,'Published Daily Data'!$B$1:$BF$1,0),TRUE)</f>
        <v>155540</v>
      </c>
      <c r="N271" s="4">
        <f>VLOOKUP($B271,'Published Daily Data'!$B:$BF,MATCH(N$1,'Published Daily Data'!$B$1:$BF$1,0),TRUE)</f>
        <v>584</v>
      </c>
      <c r="O271" s="4">
        <f>VLOOKUP($B271,'Published Daily Data'!$B:$BF,MATCH(O$1,'Published Daily Data'!$B$1:$BF$1,0),TRUE)</f>
        <v>0</v>
      </c>
      <c r="P271" s="4">
        <f>VLOOKUP($B271,'Published Daily Data'!$B:$BF,MATCH(P$1,'Published Daily Data'!$B$1:$BF$1,0),TRUE)</f>
        <v>0</v>
      </c>
      <c r="Q271" s="4">
        <f>VLOOKUP($B271,'Published Daily Data'!$B:$BF,MATCH(Q$1,'Published Daily Data'!$B$1:$BF$1,0),TRUE)</f>
        <v>0</v>
      </c>
      <c r="R271" s="4">
        <f>VLOOKUP($B271,'Published Daily Data'!$B:$BF,MATCH(R$1,'Published Daily Data'!$B$1:$BF$1,0),TRUE)</f>
        <v>-3662</v>
      </c>
      <c r="S271" s="4">
        <f>VLOOKUP($B271,'Published Daily Data'!$B:$BF,MATCH(S$1,'Published Daily Data'!$B$1:$BF$1,0),TRUE)</f>
        <v>0</v>
      </c>
      <c r="T271" s="4">
        <f>VLOOKUP($B271,'Published Daily Data'!$B:$BF,MATCH(T$1,'Published Daily Data'!$B$1:$BF$1,0),TRUE)</f>
        <v>0</v>
      </c>
      <c r="U271" s="4">
        <f>VLOOKUP($B271,'Published Daily Data'!$B:$BF,MATCH(U$1,'Published Daily Data'!$B$1:$BF$1,0),TRUE)</f>
        <v>0</v>
      </c>
      <c r="V271" s="4">
        <f>VLOOKUP($B271,'Published Daily Data'!$B:$BF,MATCH(V$1,'Published Daily Data'!$B$1:$BF$1,0),TRUE)</f>
        <v>0</v>
      </c>
      <c r="W271" s="4">
        <f>VLOOKUP($B271,'Published Daily Data'!$B:$BF,MATCH(W$1,'Published Daily Data'!$B$1:$BF$1,0),TRUE)</f>
        <v>0</v>
      </c>
      <c r="X271" s="4">
        <f>VLOOKUP($B271,'Published Daily Data'!$B:$BF,MATCH(X$1,'Published Daily Data'!$B$1:$BF$1,0),TRUE)</f>
        <v>0</v>
      </c>
      <c r="Y271" s="4">
        <f>VLOOKUP($B271,'Published Daily Data'!$B:$BF,MATCH(Y$1,'Published Daily Data'!$B$1:$BF$1,0),TRUE)</f>
        <v>0</v>
      </c>
      <c r="Z271" s="4">
        <f>VLOOKUP($B271,'Published Daily Data'!$B:$BF,MATCH(Z$1,'Published Daily Data'!$B$1:$BF$1,0),TRUE)</f>
        <v>0</v>
      </c>
      <c r="AA271" s="4">
        <f>VLOOKUP($B271,'Published Daily Data'!$B:$BF,MATCH(AA$1,'Published Daily Data'!$B$1:$BF$1,0),TRUE)</f>
        <v>0</v>
      </c>
      <c r="AB271" s="4">
        <f>VLOOKUP($B271,'Published Daily Data'!$B:$BF,MATCH(AB$1,'Published Daily Data'!$B$1:$BF$1,0),TRUE)</f>
        <v>0</v>
      </c>
      <c r="AC271" s="4">
        <f>VLOOKUP($B271,'Published Daily Data'!$B:$BF,MATCH(AC$1,'Published Daily Data'!$B$1:$BF$1,0),TRUE)</f>
        <v>0</v>
      </c>
      <c r="AD271" s="4">
        <f>VLOOKUP($B271,'Published Daily Data'!$B:$BF,MATCH(AD$1,'Published Daily Data'!$B$1:$BF$1,0),TRUE)</f>
        <v>15</v>
      </c>
    </row>
    <row r="272" spans="1:30">
      <c r="A272" s="5"/>
      <c r="B272" s="11">
        <f t="shared" si="5"/>
        <v>43854</v>
      </c>
      <c r="C272" s="4">
        <f>VLOOKUP($B272,'Published Daily Data'!$B:$BF,MATCH(C$1,'Published Daily Data'!$B$1:$BF$1,0),TRUE)</f>
        <v>950526</v>
      </c>
      <c r="D272" s="4">
        <f>VLOOKUP($B272,'Published Daily Data'!$B:$BF,MATCH(D$1,'Published Daily Data'!$B$1:$BF$1,0),TRUE)</f>
        <v>953750</v>
      </c>
      <c r="E272" s="4">
        <f>VLOOKUP($B272,'Published Daily Data'!$B:$BF,MATCH(E$1,'Published Daily Data'!$B$1:$BF$1,0),TRUE)</f>
        <v>950949</v>
      </c>
      <c r="F272" s="4">
        <f>VLOOKUP($B272,'Published Daily Data'!$B:$BF,MATCH(F$1,'Published Daily Data'!$B$1:$BF$1,0),TRUE)</f>
        <v>-2815</v>
      </c>
      <c r="G272" s="4">
        <f>VLOOKUP($B272,'Published Daily Data'!$B:$BF,MATCH(G$1,'Published Daily Data'!$B$1:$BF$1,0),TRUE)</f>
        <v>152397</v>
      </c>
      <c r="H272" s="4">
        <f>VLOOKUP($B272,'Published Daily Data'!$B:$BF,MATCH(H$1,'Published Daily Data'!$B$1:$BF$1,0),TRUE)</f>
        <v>520082</v>
      </c>
      <c r="I272" s="4">
        <f>VLOOKUP($B272,'Published Daily Data'!$B:$BF,MATCH(I$1,'Published Daily Data'!$B$1:$BF$1,0),TRUE)</f>
        <v>122791</v>
      </c>
      <c r="J272" s="4">
        <f>VLOOKUP($B272,'Published Daily Data'!$B:$BF,MATCH(J$1,'Published Daily Data'!$B$1:$BF$1,0),TRUE)</f>
        <v>0</v>
      </c>
      <c r="K272" s="4">
        <f>VLOOKUP($B272,'Published Daily Data'!$B:$BF,MATCH(K$1,'Published Daily Data'!$B$1:$BF$1,0),TRUE)</f>
        <v>1704</v>
      </c>
      <c r="L272" s="4">
        <f>VLOOKUP($B272,'Published Daily Data'!$B:$BF,MATCH(L$1,'Published Daily Data'!$B$1:$BF$1,0),TRUE)</f>
        <v>17245</v>
      </c>
      <c r="M272" s="4">
        <f>VLOOKUP($B272,'Published Daily Data'!$B:$BF,MATCH(M$1,'Published Daily Data'!$B$1:$BF$1,0),TRUE)</f>
        <v>136111</v>
      </c>
      <c r="N272" s="4">
        <f>VLOOKUP($B272,'Published Daily Data'!$B:$BF,MATCH(N$1,'Published Daily Data'!$B$1:$BF$1,0),TRUE)</f>
        <v>621</v>
      </c>
      <c r="O272" s="4">
        <f>VLOOKUP($B272,'Published Daily Data'!$B:$BF,MATCH(O$1,'Published Daily Data'!$B$1:$BF$1,0),TRUE)</f>
        <v>0</v>
      </c>
      <c r="P272" s="4">
        <f>VLOOKUP($B272,'Published Daily Data'!$B:$BF,MATCH(P$1,'Published Daily Data'!$B$1:$BF$1,0),TRUE)</f>
        <v>0</v>
      </c>
      <c r="Q272" s="4">
        <f>VLOOKUP($B272,'Published Daily Data'!$B:$BF,MATCH(Q$1,'Published Daily Data'!$B$1:$BF$1,0),TRUE)</f>
        <v>0</v>
      </c>
      <c r="R272" s="4">
        <f>VLOOKUP($B272,'Published Daily Data'!$B:$BF,MATCH(R$1,'Published Daily Data'!$B$1:$BF$1,0),TRUE)</f>
        <v>-2567</v>
      </c>
      <c r="S272" s="4">
        <f>VLOOKUP($B272,'Published Daily Data'!$B:$BF,MATCH(S$1,'Published Daily Data'!$B$1:$BF$1,0),TRUE)</f>
        <v>0</v>
      </c>
      <c r="T272" s="4">
        <f>VLOOKUP($B272,'Published Daily Data'!$B:$BF,MATCH(T$1,'Published Daily Data'!$B$1:$BF$1,0),TRUE)</f>
        <v>0</v>
      </c>
      <c r="U272" s="4">
        <f>VLOOKUP($B272,'Published Daily Data'!$B:$BF,MATCH(U$1,'Published Daily Data'!$B$1:$BF$1,0),TRUE)</f>
        <v>0</v>
      </c>
      <c r="V272" s="4">
        <f>VLOOKUP($B272,'Published Daily Data'!$B:$BF,MATCH(V$1,'Published Daily Data'!$B$1:$BF$1,0),TRUE)</f>
        <v>0</v>
      </c>
      <c r="W272" s="4">
        <f>VLOOKUP($B272,'Published Daily Data'!$B:$BF,MATCH(W$1,'Published Daily Data'!$B$1:$BF$1,0),TRUE)</f>
        <v>0</v>
      </c>
      <c r="X272" s="4">
        <f>VLOOKUP($B272,'Published Daily Data'!$B:$BF,MATCH(X$1,'Published Daily Data'!$B$1:$BF$1,0),TRUE)</f>
        <v>0</v>
      </c>
      <c r="Y272" s="4">
        <f>VLOOKUP($B272,'Published Daily Data'!$B:$BF,MATCH(Y$1,'Published Daily Data'!$B$1:$BF$1,0),TRUE)</f>
        <v>0</v>
      </c>
      <c r="Z272" s="4">
        <f>VLOOKUP($B272,'Published Daily Data'!$B:$BF,MATCH(Z$1,'Published Daily Data'!$B$1:$BF$1,0),TRUE)</f>
        <v>0</v>
      </c>
      <c r="AA272" s="4">
        <f>VLOOKUP($B272,'Published Daily Data'!$B:$BF,MATCH(AA$1,'Published Daily Data'!$B$1:$BF$1,0),TRUE)</f>
        <v>0</v>
      </c>
      <c r="AB272" s="4">
        <f>VLOOKUP($B272,'Published Daily Data'!$B:$BF,MATCH(AB$1,'Published Daily Data'!$B$1:$BF$1,0),TRUE)</f>
        <v>0</v>
      </c>
      <c r="AC272" s="4">
        <f>VLOOKUP($B272,'Published Daily Data'!$B:$BF,MATCH(AC$1,'Published Daily Data'!$B$1:$BF$1,0),TRUE)</f>
        <v>0</v>
      </c>
      <c r="AD272" s="4">
        <f>VLOOKUP($B272,'Published Daily Data'!$B:$BF,MATCH(AD$1,'Published Daily Data'!$B$1:$BF$1,0),TRUE)</f>
        <v>-240</v>
      </c>
    </row>
    <row r="273" spans="1:30">
      <c r="A273" s="5"/>
      <c r="B273" s="11">
        <f t="shared" si="5"/>
        <v>43855</v>
      </c>
      <c r="C273" s="4">
        <f>VLOOKUP($B273,'Published Daily Data'!$B:$BF,MATCH(C$1,'Published Daily Data'!$B$1:$BF$1,0),TRUE)</f>
        <v>894332</v>
      </c>
      <c r="D273" s="4">
        <f>VLOOKUP($B273,'Published Daily Data'!$B:$BF,MATCH(D$1,'Published Daily Data'!$B$1:$BF$1,0),TRUE)</f>
        <v>909330</v>
      </c>
      <c r="E273" s="4">
        <f>VLOOKUP($B273,'Published Daily Data'!$B:$BF,MATCH(E$1,'Published Daily Data'!$B$1:$BF$1,0),TRUE)</f>
        <v>909417</v>
      </c>
      <c r="F273" s="4">
        <f>VLOOKUP($B273,'Published Daily Data'!$B:$BF,MATCH(F$1,'Published Daily Data'!$B$1:$BF$1,0),TRUE)</f>
        <v>72</v>
      </c>
      <c r="G273" s="4">
        <f>VLOOKUP($B273,'Published Daily Data'!$B:$BF,MATCH(G$1,'Published Daily Data'!$B$1:$BF$1,0),TRUE)</f>
        <v>126352</v>
      </c>
      <c r="H273" s="4">
        <f>VLOOKUP($B273,'Published Daily Data'!$B:$BF,MATCH(H$1,'Published Daily Data'!$B$1:$BF$1,0),TRUE)</f>
        <v>356073</v>
      </c>
      <c r="I273" s="4">
        <f>VLOOKUP($B273,'Published Daily Data'!$B:$BF,MATCH(I$1,'Published Daily Data'!$B$1:$BF$1,0),TRUE)</f>
        <v>122810</v>
      </c>
      <c r="J273" s="4">
        <f>VLOOKUP($B273,'Published Daily Data'!$B:$BF,MATCH(J$1,'Published Daily Data'!$B$1:$BF$1,0),TRUE)</f>
        <v>0</v>
      </c>
      <c r="K273" s="4">
        <f>VLOOKUP($B273,'Published Daily Data'!$B:$BF,MATCH(K$1,'Published Daily Data'!$B$1:$BF$1,0),TRUE)</f>
        <v>1576</v>
      </c>
      <c r="L273" s="4">
        <f>VLOOKUP($B273,'Published Daily Data'!$B:$BF,MATCH(L$1,'Published Daily Data'!$B$1:$BF$1,0),TRUE)</f>
        <v>11930</v>
      </c>
      <c r="M273" s="4">
        <f>VLOOKUP($B273,'Published Daily Data'!$B:$BF,MATCH(M$1,'Published Daily Data'!$B$1:$BF$1,0),TRUE)</f>
        <v>290116</v>
      </c>
      <c r="N273" s="4">
        <f>VLOOKUP($B273,'Published Daily Data'!$B:$BF,MATCH(N$1,'Published Daily Data'!$B$1:$BF$1,0),TRUE)</f>
        <v>558</v>
      </c>
      <c r="O273" s="4">
        <f>VLOOKUP($B273,'Published Daily Data'!$B:$BF,MATCH(O$1,'Published Daily Data'!$B$1:$BF$1,0),TRUE)</f>
        <v>0</v>
      </c>
      <c r="P273" s="4">
        <f>VLOOKUP($B273,'Published Daily Data'!$B:$BF,MATCH(P$1,'Published Daily Data'!$B$1:$BF$1,0),TRUE)</f>
        <v>0</v>
      </c>
      <c r="Q273" s="4">
        <f>VLOOKUP($B273,'Published Daily Data'!$B:$BF,MATCH(Q$1,'Published Daily Data'!$B$1:$BF$1,0),TRUE)</f>
        <v>0</v>
      </c>
      <c r="R273" s="4">
        <f>VLOOKUP($B273,'Published Daily Data'!$B:$BF,MATCH(R$1,'Published Daily Data'!$B$1:$BF$1,0),TRUE)</f>
        <v>0</v>
      </c>
      <c r="S273" s="4">
        <f>VLOOKUP($B273,'Published Daily Data'!$B:$BF,MATCH(S$1,'Published Daily Data'!$B$1:$BF$1,0),TRUE)</f>
        <v>0</v>
      </c>
      <c r="T273" s="4">
        <f>VLOOKUP($B273,'Published Daily Data'!$B:$BF,MATCH(T$1,'Published Daily Data'!$B$1:$BF$1,0),TRUE)</f>
        <v>0</v>
      </c>
      <c r="U273" s="4">
        <f>VLOOKUP($B273,'Published Daily Data'!$B:$BF,MATCH(U$1,'Published Daily Data'!$B$1:$BF$1,0),TRUE)</f>
        <v>0</v>
      </c>
      <c r="V273" s="4">
        <f>VLOOKUP($B273,'Published Daily Data'!$B:$BF,MATCH(V$1,'Published Daily Data'!$B$1:$BF$1,0),TRUE)</f>
        <v>0</v>
      </c>
      <c r="W273" s="4">
        <f>VLOOKUP($B273,'Published Daily Data'!$B:$BF,MATCH(W$1,'Published Daily Data'!$B$1:$BF$1,0),TRUE)</f>
        <v>0</v>
      </c>
      <c r="X273" s="4">
        <f>VLOOKUP($B273,'Published Daily Data'!$B:$BF,MATCH(X$1,'Published Daily Data'!$B$1:$BF$1,0),TRUE)</f>
        <v>0</v>
      </c>
      <c r="Y273" s="4">
        <f>VLOOKUP($B273,'Published Daily Data'!$B:$BF,MATCH(Y$1,'Published Daily Data'!$B$1:$BF$1,0),TRUE)</f>
        <v>0</v>
      </c>
      <c r="Z273" s="4">
        <f>VLOOKUP($B273,'Published Daily Data'!$B:$BF,MATCH(Z$1,'Published Daily Data'!$B$1:$BF$1,0),TRUE)</f>
        <v>0</v>
      </c>
      <c r="AA273" s="4">
        <f>VLOOKUP($B273,'Published Daily Data'!$B:$BF,MATCH(AA$1,'Published Daily Data'!$B$1:$BF$1,0),TRUE)</f>
        <v>0</v>
      </c>
      <c r="AB273" s="4">
        <f>VLOOKUP($B273,'Published Daily Data'!$B:$BF,MATCH(AB$1,'Published Daily Data'!$B$1:$BF$1,0),TRUE)</f>
        <v>0</v>
      </c>
      <c r="AC273" s="4">
        <f>VLOOKUP($B273,'Published Daily Data'!$B:$BF,MATCH(AC$1,'Published Daily Data'!$B$1:$BF$1,0),TRUE)</f>
        <v>0</v>
      </c>
      <c r="AD273" s="4">
        <f>VLOOKUP($B273,'Published Daily Data'!$B:$BF,MATCH(AD$1,'Published Daily Data'!$B$1:$BF$1,0),TRUE)</f>
        <v>66</v>
      </c>
    </row>
    <row r="274" spans="1:30">
      <c r="A274" s="5"/>
      <c r="B274" s="11">
        <f t="shared" si="5"/>
        <v>43856</v>
      </c>
      <c r="C274" s="4">
        <f>VLOOKUP($B274,'Published Daily Data'!$B:$BF,MATCH(C$1,'Published Daily Data'!$B$1:$BF$1,0),TRUE)</f>
        <v>839829</v>
      </c>
      <c r="D274" s="4">
        <f>VLOOKUP($B274,'Published Daily Data'!$B:$BF,MATCH(D$1,'Published Daily Data'!$B$1:$BF$1,0),TRUE)</f>
        <v>833724</v>
      </c>
      <c r="E274" s="4">
        <f>VLOOKUP($B274,'Published Daily Data'!$B:$BF,MATCH(E$1,'Published Daily Data'!$B$1:$BF$1,0),TRUE)</f>
        <v>830955</v>
      </c>
      <c r="F274" s="4">
        <f>VLOOKUP($B274,'Published Daily Data'!$B:$BF,MATCH(F$1,'Published Daily Data'!$B$1:$BF$1,0),TRUE)</f>
        <v>-2773</v>
      </c>
      <c r="G274" s="4">
        <f>VLOOKUP($B274,'Published Daily Data'!$B:$BF,MATCH(G$1,'Published Daily Data'!$B$1:$BF$1,0),TRUE)</f>
        <v>146106</v>
      </c>
      <c r="H274" s="4">
        <f>VLOOKUP($B274,'Published Daily Data'!$B:$BF,MATCH(H$1,'Published Daily Data'!$B$1:$BF$1,0),TRUE)</f>
        <v>472326</v>
      </c>
      <c r="I274" s="4">
        <f>VLOOKUP($B274,'Published Daily Data'!$B:$BF,MATCH(I$1,'Published Daily Data'!$B$1:$BF$1,0),TRUE)</f>
        <v>122740</v>
      </c>
      <c r="J274" s="4">
        <f>VLOOKUP($B274,'Published Daily Data'!$B:$BF,MATCH(J$1,'Published Daily Data'!$B$1:$BF$1,0),TRUE)</f>
        <v>0</v>
      </c>
      <c r="K274" s="4">
        <f>VLOOKUP($B274,'Published Daily Data'!$B:$BF,MATCH(K$1,'Published Daily Data'!$B$1:$BF$1,0),TRUE)</f>
        <v>1672</v>
      </c>
      <c r="L274" s="4">
        <f>VLOOKUP($B274,'Published Daily Data'!$B:$BF,MATCH(L$1,'Published Daily Data'!$B$1:$BF$1,0),TRUE)</f>
        <v>17393</v>
      </c>
      <c r="M274" s="4">
        <f>VLOOKUP($B274,'Published Daily Data'!$B:$BF,MATCH(M$1,'Published Daily Data'!$B$1:$BF$1,0),TRUE)</f>
        <v>70206</v>
      </c>
      <c r="N274" s="4">
        <f>VLOOKUP($B274,'Published Daily Data'!$B:$BF,MATCH(N$1,'Published Daily Data'!$B$1:$BF$1,0),TRUE)</f>
        <v>515</v>
      </c>
      <c r="O274" s="4">
        <f>VLOOKUP($B274,'Published Daily Data'!$B:$BF,MATCH(O$1,'Published Daily Data'!$B$1:$BF$1,0),TRUE)</f>
        <v>0</v>
      </c>
      <c r="P274" s="4">
        <f>VLOOKUP($B274,'Published Daily Data'!$B:$BF,MATCH(P$1,'Published Daily Data'!$B$1:$BF$1,0),TRUE)</f>
        <v>0</v>
      </c>
      <c r="Q274" s="4">
        <f>VLOOKUP($B274,'Published Daily Data'!$B:$BF,MATCH(Q$1,'Published Daily Data'!$B$1:$BF$1,0),TRUE)</f>
        <v>0</v>
      </c>
      <c r="R274" s="4">
        <f>VLOOKUP($B274,'Published Daily Data'!$B:$BF,MATCH(R$1,'Published Daily Data'!$B$1:$BF$1,0),TRUE)</f>
        <v>-2748</v>
      </c>
      <c r="S274" s="4">
        <f>VLOOKUP($B274,'Published Daily Data'!$B:$BF,MATCH(S$1,'Published Daily Data'!$B$1:$BF$1,0),TRUE)</f>
        <v>0</v>
      </c>
      <c r="T274" s="4">
        <f>VLOOKUP($B274,'Published Daily Data'!$B:$BF,MATCH(T$1,'Published Daily Data'!$B$1:$BF$1,0),TRUE)</f>
        <v>0</v>
      </c>
      <c r="U274" s="4">
        <f>VLOOKUP($B274,'Published Daily Data'!$B:$BF,MATCH(U$1,'Published Daily Data'!$B$1:$BF$1,0),TRUE)</f>
        <v>0</v>
      </c>
      <c r="V274" s="4">
        <f>VLOOKUP($B274,'Published Daily Data'!$B:$BF,MATCH(V$1,'Published Daily Data'!$B$1:$BF$1,0),TRUE)</f>
        <v>0</v>
      </c>
      <c r="W274" s="4">
        <f>VLOOKUP($B274,'Published Daily Data'!$B:$BF,MATCH(W$1,'Published Daily Data'!$B$1:$BF$1,0),TRUE)</f>
        <v>0</v>
      </c>
      <c r="X274" s="4">
        <f>VLOOKUP($B274,'Published Daily Data'!$B:$BF,MATCH(X$1,'Published Daily Data'!$B$1:$BF$1,0),TRUE)</f>
        <v>0</v>
      </c>
      <c r="Y274" s="4">
        <f>VLOOKUP($B274,'Published Daily Data'!$B:$BF,MATCH(Y$1,'Published Daily Data'!$B$1:$BF$1,0),TRUE)</f>
        <v>0</v>
      </c>
      <c r="Z274" s="4">
        <f>VLOOKUP($B274,'Published Daily Data'!$B:$BF,MATCH(Z$1,'Published Daily Data'!$B$1:$BF$1,0),TRUE)</f>
        <v>0</v>
      </c>
      <c r="AA274" s="4">
        <f>VLOOKUP($B274,'Published Daily Data'!$B:$BF,MATCH(AA$1,'Published Daily Data'!$B$1:$BF$1,0),TRUE)</f>
        <v>0</v>
      </c>
      <c r="AB274" s="4">
        <f>VLOOKUP($B274,'Published Daily Data'!$B:$BF,MATCH(AB$1,'Published Daily Data'!$B$1:$BF$1,0),TRUE)</f>
        <v>0</v>
      </c>
      <c r="AC274" s="4">
        <f>VLOOKUP($B274,'Published Daily Data'!$B:$BF,MATCH(AC$1,'Published Daily Data'!$B$1:$BF$1,0),TRUE)</f>
        <v>0</v>
      </c>
      <c r="AD274" s="4">
        <f>VLOOKUP($B274,'Published Daily Data'!$B:$BF,MATCH(AD$1,'Published Daily Data'!$B$1:$BF$1,0),TRUE)</f>
        <v>-46</v>
      </c>
    </row>
    <row r="275" spans="1:30">
      <c r="A275" s="5"/>
      <c r="B275" s="11">
        <f t="shared" si="5"/>
        <v>43857</v>
      </c>
      <c r="C275" s="4">
        <f>VLOOKUP($B275,'Published Daily Data'!$B:$BF,MATCH(C$1,'Published Daily Data'!$B$1:$BF$1,0),TRUE)</f>
        <v>903196</v>
      </c>
      <c r="D275" s="4">
        <f>VLOOKUP($B275,'Published Daily Data'!$B:$BF,MATCH(D$1,'Published Daily Data'!$B$1:$BF$1,0),TRUE)</f>
        <v>901177</v>
      </c>
      <c r="E275" s="4">
        <f>VLOOKUP($B275,'Published Daily Data'!$B:$BF,MATCH(E$1,'Published Daily Data'!$B$1:$BF$1,0),TRUE)</f>
        <v>900947</v>
      </c>
      <c r="F275" s="4">
        <f>VLOOKUP($B275,'Published Daily Data'!$B:$BF,MATCH(F$1,'Published Daily Data'!$B$1:$BF$1,0),TRUE)</f>
        <v>-240</v>
      </c>
      <c r="G275" s="4">
        <f>VLOOKUP($B275,'Published Daily Data'!$B:$BF,MATCH(G$1,'Published Daily Data'!$B$1:$BF$1,0),TRUE)</f>
        <v>116066</v>
      </c>
      <c r="H275" s="4">
        <f>VLOOKUP($B275,'Published Daily Data'!$B:$BF,MATCH(H$1,'Published Daily Data'!$B$1:$BF$1,0),TRUE)</f>
        <v>384301</v>
      </c>
      <c r="I275" s="4">
        <f>VLOOKUP($B275,'Published Daily Data'!$B:$BF,MATCH(I$1,'Published Daily Data'!$B$1:$BF$1,0),TRUE)</f>
        <v>122722</v>
      </c>
      <c r="J275" s="4">
        <f>VLOOKUP($B275,'Published Daily Data'!$B:$BF,MATCH(J$1,'Published Daily Data'!$B$1:$BF$1,0),TRUE)</f>
        <v>0</v>
      </c>
      <c r="K275" s="4">
        <f>VLOOKUP($B275,'Published Daily Data'!$B:$BF,MATCH(K$1,'Published Daily Data'!$B$1:$BF$1,0),TRUE)</f>
        <v>1621</v>
      </c>
      <c r="L275" s="4">
        <f>VLOOKUP($B275,'Published Daily Data'!$B:$BF,MATCH(L$1,'Published Daily Data'!$B$1:$BF$1,0),TRUE)</f>
        <v>16331</v>
      </c>
      <c r="M275" s="4">
        <f>VLOOKUP($B275,'Published Daily Data'!$B:$BF,MATCH(M$1,'Published Daily Data'!$B$1:$BF$1,0),TRUE)</f>
        <v>259535</v>
      </c>
      <c r="N275" s="4">
        <f>VLOOKUP($B275,'Published Daily Data'!$B:$BF,MATCH(N$1,'Published Daily Data'!$B$1:$BF$1,0),TRUE)</f>
        <v>377</v>
      </c>
      <c r="O275" s="4">
        <f>VLOOKUP($B275,'Published Daily Data'!$B:$BF,MATCH(O$1,'Published Daily Data'!$B$1:$BF$1,0),TRUE)</f>
        <v>0</v>
      </c>
      <c r="P275" s="4">
        <f>VLOOKUP($B275,'Published Daily Data'!$B:$BF,MATCH(P$1,'Published Daily Data'!$B$1:$BF$1,0),TRUE)</f>
        <v>0</v>
      </c>
      <c r="Q275" s="4">
        <f>VLOOKUP($B275,'Published Daily Data'!$B:$BF,MATCH(Q$1,'Published Daily Data'!$B$1:$BF$1,0),TRUE)</f>
        <v>0</v>
      </c>
      <c r="R275" s="4">
        <f>VLOOKUP($B275,'Published Daily Data'!$B:$BF,MATCH(R$1,'Published Daily Data'!$B$1:$BF$1,0),TRUE)</f>
        <v>-335</v>
      </c>
      <c r="S275" s="4">
        <f>VLOOKUP($B275,'Published Daily Data'!$B:$BF,MATCH(S$1,'Published Daily Data'!$B$1:$BF$1,0),TRUE)</f>
        <v>0</v>
      </c>
      <c r="T275" s="4">
        <f>VLOOKUP($B275,'Published Daily Data'!$B:$BF,MATCH(T$1,'Published Daily Data'!$B$1:$BF$1,0),TRUE)</f>
        <v>0</v>
      </c>
      <c r="U275" s="4">
        <f>VLOOKUP($B275,'Published Daily Data'!$B:$BF,MATCH(U$1,'Published Daily Data'!$B$1:$BF$1,0),TRUE)</f>
        <v>0</v>
      </c>
      <c r="V275" s="4">
        <f>VLOOKUP($B275,'Published Daily Data'!$B:$BF,MATCH(V$1,'Published Daily Data'!$B$1:$BF$1,0),TRUE)</f>
        <v>0</v>
      </c>
      <c r="W275" s="4">
        <f>VLOOKUP($B275,'Published Daily Data'!$B:$BF,MATCH(W$1,'Published Daily Data'!$B$1:$BF$1,0),TRUE)</f>
        <v>0</v>
      </c>
      <c r="X275" s="4">
        <f>VLOOKUP($B275,'Published Daily Data'!$B:$BF,MATCH(X$1,'Published Daily Data'!$B$1:$BF$1,0),TRUE)</f>
        <v>0</v>
      </c>
      <c r="Y275" s="4">
        <f>VLOOKUP($B275,'Published Daily Data'!$B:$BF,MATCH(Y$1,'Published Daily Data'!$B$1:$BF$1,0),TRUE)</f>
        <v>0</v>
      </c>
      <c r="Z275" s="4">
        <f>VLOOKUP($B275,'Published Daily Data'!$B:$BF,MATCH(Z$1,'Published Daily Data'!$B$1:$BF$1,0),TRUE)</f>
        <v>0</v>
      </c>
      <c r="AA275" s="4">
        <f>VLOOKUP($B275,'Published Daily Data'!$B:$BF,MATCH(AA$1,'Published Daily Data'!$B$1:$BF$1,0),TRUE)</f>
        <v>0</v>
      </c>
      <c r="AB275" s="4">
        <f>VLOOKUP($B275,'Published Daily Data'!$B:$BF,MATCH(AB$1,'Published Daily Data'!$B$1:$BF$1,0),TRUE)</f>
        <v>0</v>
      </c>
      <c r="AC275" s="4">
        <f>VLOOKUP($B275,'Published Daily Data'!$B:$BF,MATCH(AC$1,'Published Daily Data'!$B$1:$BF$1,0),TRUE)</f>
        <v>0</v>
      </c>
      <c r="AD275" s="4">
        <f>VLOOKUP($B275,'Published Daily Data'!$B:$BF,MATCH(AD$1,'Published Daily Data'!$B$1:$BF$1,0),TRUE)</f>
        <v>96</v>
      </c>
    </row>
    <row r="276" spans="1:30">
      <c r="A276" s="5"/>
      <c r="B276" s="11">
        <f t="shared" si="5"/>
        <v>43858</v>
      </c>
      <c r="C276" s="4">
        <f>VLOOKUP($B276,'Published Daily Data'!$B:$BF,MATCH(C$1,'Published Daily Data'!$B$1:$BF$1,0),TRUE)</f>
        <v>907450</v>
      </c>
      <c r="D276" s="4">
        <f>VLOOKUP($B276,'Published Daily Data'!$B:$BF,MATCH(D$1,'Published Daily Data'!$B$1:$BF$1,0),TRUE)</f>
        <v>924995</v>
      </c>
      <c r="E276" s="4">
        <f>VLOOKUP($B276,'Published Daily Data'!$B:$BF,MATCH(E$1,'Published Daily Data'!$B$1:$BF$1,0),TRUE)</f>
        <v>923038</v>
      </c>
      <c r="F276" s="4">
        <f>VLOOKUP($B276,'Published Daily Data'!$B:$BF,MATCH(F$1,'Published Daily Data'!$B$1:$BF$1,0),TRUE)</f>
        <v>-1967</v>
      </c>
      <c r="G276" s="4">
        <f>VLOOKUP($B276,'Published Daily Data'!$B:$BF,MATCH(G$1,'Published Daily Data'!$B$1:$BF$1,0),TRUE)</f>
        <v>142684</v>
      </c>
      <c r="H276" s="4">
        <f>VLOOKUP($B276,'Published Daily Data'!$B:$BF,MATCH(H$1,'Published Daily Data'!$B$1:$BF$1,0),TRUE)</f>
        <v>266446</v>
      </c>
      <c r="I276" s="4">
        <f>VLOOKUP($B276,'Published Daily Data'!$B:$BF,MATCH(I$1,'Published Daily Data'!$B$1:$BF$1,0),TRUE)</f>
        <v>122742</v>
      </c>
      <c r="J276" s="4">
        <f>VLOOKUP($B276,'Published Daily Data'!$B:$BF,MATCH(J$1,'Published Daily Data'!$B$1:$BF$1,0),TRUE)</f>
        <v>0</v>
      </c>
      <c r="K276" s="4">
        <f>VLOOKUP($B276,'Published Daily Data'!$B:$BF,MATCH(K$1,'Published Daily Data'!$B$1:$BF$1,0),TRUE)</f>
        <v>1675</v>
      </c>
      <c r="L276" s="4">
        <f>VLOOKUP($B276,'Published Daily Data'!$B:$BF,MATCH(L$1,'Published Daily Data'!$B$1:$BF$1,0),TRUE)</f>
        <v>6150</v>
      </c>
      <c r="M276" s="4">
        <f>VLOOKUP($B276,'Published Daily Data'!$B:$BF,MATCH(M$1,'Published Daily Data'!$B$1:$BF$1,0),TRUE)</f>
        <v>382830</v>
      </c>
      <c r="N276" s="4">
        <f>VLOOKUP($B276,'Published Daily Data'!$B:$BF,MATCH(N$1,'Published Daily Data'!$B$1:$BF$1,0),TRUE)</f>
        <v>514</v>
      </c>
      <c r="O276" s="4">
        <f>VLOOKUP($B276,'Published Daily Data'!$B:$BF,MATCH(O$1,'Published Daily Data'!$B$1:$BF$1,0),TRUE)</f>
        <v>0</v>
      </c>
      <c r="P276" s="4">
        <f>VLOOKUP($B276,'Published Daily Data'!$B:$BF,MATCH(P$1,'Published Daily Data'!$B$1:$BF$1,0),TRUE)</f>
        <v>0</v>
      </c>
      <c r="Q276" s="4">
        <f>VLOOKUP($B276,'Published Daily Data'!$B:$BF,MATCH(Q$1,'Published Daily Data'!$B$1:$BF$1,0),TRUE)</f>
        <v>0</v>
      </c>
      <c r="R276" s="4">
        <f>VLOOKUP($B276,'Published Daily Data'!$B:$BF,MATCH(R$1,'Published Daily Data'!$B$1:$BF$1,0),TRUE)</f>
        <v>-1846</v>
      </c>
      <c r="S276" s="4">
        <f>VLOOKUP($B276,'Published Daily Data'!$B:$BF,MATCH(S$1,'Published Daily Data'!$B$1:$BF$1,0),TRUE)</f>
        <v>0</v>
      </c>
      <c r="T276" s="4">
        <f>VLOOKUP($B276,'Published Daily Data'!$B:$BF,MATCH(T$1,'Published Daily Data'!$B$1:$BF$1,0),TRUE)</f>
        <v>0</v>
      </c>
      <c r="U276" s="4">
        <f>VLOOKUP($B276,'Published Daily Data'!$B:$BF,MATCH(U$1,'Published Daily Data'!$B$1:$BF$1,0),TRUE)</f>
        <v>0</v>
      </c>
      <c r="V276" s="4">
        <f>VLOOKUP($B276,'Published Daily Data'!$B:$BF,MATCH(V$1,'Published Daily Data'!$B$1:$BF$1,0),TRUE)</f>
        <v>0</v>
      </c>
      <c r="W276" s="4">
        <f>VLOOKUP($B276,'Published Daily Data'!$B:$BF,MATCH(W$1,'Published Daily Data'!$B$1:$BF$1,0),TRUE)</f>
        <v>0</v>
      </c>
      <c r="X276" s="4">
        <f>VLOOKUP($B276,'Published Daily Data'!$B:$BF,MATCH(X$1,'Published Daily Data'!$B$1:$BF$1,0),TRUE)</f>
        <v>0</v>
      </c>
      <c r="Y276" s="4">
        <f>VLOOKUP($B276,'Published Daily Data'!$B:$BF,MATCH(Y$1,'Published Daily Data'!$B$1:$BF$1,0),TRUE)</f>
        <v>0</v>
      </c>
      <c r="Z276" s="4">
        <f>VLOOKUP($B276,'Published Daily Data'!$B:$BF,MATCH(Z$1,'Published Daily Data'!$B$1:$BF$1,0),TRUE)</f>
        <v>0</v>
      </c>
      <c r="AA276" s="4">
        <f>VLOOKUP($B276,'Published Daily Data'!$B:$BF,MATCH(AA$1,'Published Daily Data'!$B$1:$BF$1,0),TRUE)</f>
        <v>0</v>
      </c>
      <c r="AB276" s="4">
        <f>VLOOKUP($B276,'Published Daily Data'!$B:$BF,MATCH(AB$1,'Published Daily Data'!$B$1:$BF$1,0),TRUE)</f>
        <v>0</v>
      </c>
      <c r="AC276" s="4">
        <f>VLOOKUP($B276,'Published Daily Data'!$B:$BF,MATCH(AC$1,'Published Daily Data'!$B$1:$BF$1,0),TRUE)</f>
        <v>0</v>
      </c>
      <c r="AD276" s="4">
        <f>VLOOKUP($B276,'Published Daily Data'!$B:$BF,MATCH(AD$1,'Published Daily Data'!$B$1:$BF$1,0),TRUE)</f>
        <v>-118</v>
      </c>
    </row>
    <row r="277" spans="1:30">
      <c r="A277" s="5"/>
      <c r="B277" s="11">
        <f t="shared" si="5"/>
        <v>43859</v>
      </c>
      <c r="C277" s="4">
        <f>VLOOKUP($B277,'Published Daily Data'!$B:$BF,MATCH(C$1,'Published Daily Data'!$B$1:$BF$1,0),TRUE)</f>
        <v>978177</v>
      </c>
      <c r="D277" s="4">
        <f>VLOOKUP($B277,'Published Daily Data'!$B:$BF,MATCH(D$1,'Published Daily Data'!$B$1:$BF$1,0),TRUE)</f>
        <v>1005676</v>
      </c>
      <c r="E277" s="4">
        <f>VLOOKUP($B277,'Published Daily Data'!$B:$BF,MATCH(E$1,'Published Daily Data'!$B$1:$BF$1,0),TRUE)</f>
        <v>1004366</v>
      </c>
      <c r="F277" s="4">
        <f>VLOOKUP($B277,'Published Daily Data'!$B:$BF,MATCH(F$1,'Published Daily Data'!$B$1:$BF$1,0),TRUE)</f>
        <v>-1323</v>
      </c>
      <c r="G277" s="4">
        <f>VLOOKUP($B277,'Published Daily Data'!$B:$BF,MATCH(G$1,'Published Daily Data'!$B$1:$BF$1,0),TRUE)</f>
        <v>135097</v>
      </c>
      <c r="H277" s="4">
        <f>VLOOKUP($B277,'Published Daily Data'!$B:$BF,MATCH(H$1,'Published Daily Data'!$B$1:$BF$1,0),TRUE)</f>
        <v>539682</v>
      </c>
      <c r="I277" s="4">
        <f>VLOOKUP($B277,'Published Daily Data'!$B:$BF,MATCH(I$1,'Published Daily Data'!$B$1:$BF$1,0),TRUE)</f>
        <v>122768</v>
      </c>
      <c r="J277" s="4">
        <f>VLOOKUP($B277,'Published Daily Data'!$B:$BF,MATCH(J$1,'Published Daily Data'!$B$1:$BF$1,0),TRUE)</f>
        <v>0</v>
      </c>
      <c r="K277" s="4">
        <f>VLOOKUP($B277,'Published Daily Data'!$B:$BF,MATCH(K$1,'Published Daily Data'!$B$1:$BF$1,0),TRUE)</f>
        <v>1622</v>
      </c>
      <c r="L277" s="4">
        <f>VLOOKUP($B277,'Published Daily Data'!$B:$BF,MATCH(L$1,'Published Daily Data'!$B$1:$BF$1,0),TRUE)</f>
        <v>18091</v>
      </c>
      <c r="M277" s="4">
        <f>VLOOKUP($B277,'Published Daily Data'!$B:$BF,MATCH(M$1,'Published Daily Data'!$B$1:$BF$1,0),TRUE)</f>
        <v>186696</v>
      </c>
      <c r="N277" s="4">
        <f>VLOOKUP($B277,'Published Daily Data'!$B:$BF,MATCH(N$1,'Published Daily Data'!$B$1:$BF$1,0),TRUE)</f>
        <v>407</v>
      </c>
      <c r="O277" s="4">
        <f>VLOOKUP($B277,'Published Daily Data'!$B:$BF,MATCH(O$1,'Published Daily Data'!$B$1:$BF$1,0),TRUE)</f>
        <v>0</v>
      </c>
      <c r="P277" s="4">
        <f>VLOOKUP($B277,'Published Daily Data'!$B:$BF,MATCH(P$1,'Published Daily Data'!$B$1:$BF$1,0),TRUE)</f>
        <v>0</v>
      </c>
      <c r="Q277" s="4">
        <f>VLOOKUP($B277,'Published Daily Data'!$B:$BF,MATCH(Q$1,'Published Daily Data'!$B$1:$BF$1,0),TRUE)</f>
        <v>0</v>
      </c>
      <c r="R277" s="4">
        <f>VLOOKUP($B277,'Published Daily Data'!$B:$BF,MATCH(R$1,'Published Daily Data'!$B$1:$BF$1,0),TRUE)</f>
        <v>-1515</v>
      </c>
      <c r="S277" s="4">
        <f>VLOOKUP($B277,'Published Daily Data'!$B:$BF,MATCH(S$1,'Published Daily Data'!$B$1:$BF$1,0),TRUE)</f>
        <v>0</v>
      </c>
      <c r="T277" s="4">
        <f>VLOOKUP($B277,'Published Daily Data'!$B:$BF,MATCH(T$1,'Published Daily Data'!$B$1:$BF$1,0),TRUE)</f>
        <v>0</v>
      </c>
      <c r="U277" s="4">
        <f>VLOOKUP($B277,'Published Daily Data'!$B:$BF,MATCH(U$1,'Published Daily Data'!$B$1:$BF$1,0),TRUE)</f>
        <v>0</v>
      </c>
      <c r="V277" s="4">
        <f>VLOOKUP($B277,'Published Daily Data'!$B:$BF,MATCH(V$1,'Published Daily Data'!$B$1:$BF$1,0),TRUE)</f>
        <v>0</v>
      </c>
      <c r="W277" s="4">
        <f>VLOOKUP($B277,'Published Daily Data'!$B:$BF,MATCH(W$1,'Published Daily Data'!$B$1:$BF$1,0),TRUE)</f>
        <v>0</v>
      </c>
      <c r="X277" s="4">
        <f>VLOOKUP($B277,'Published Daily Data'!$B:$BF,MATCH(X$1,'Published Daily Data'!$B$1:$BF$1,0),TRUE)</f>
        <v>0</v>
      </c>
      <c r="Y277" s="4">
        <f>VLOOKUP($B277,'Published Daily Data'!$B:$BF,MATCH(Y$1,'Published Daily Data'!$B$1:$BF$1,0),TRUE)</f>
        <v>0</v>
      </c>
      <c r="Z277" s="4">
        <f>VLOOKUP($B277,'Published Daily Data'!$B:$BF,MATCH(Z$1,'Published Daily Data'!$B$1:$BF$1,0),TRUE)</f>
        <v>0</v>
      </c>
      <c r="AA277" s="4">
        <f>VLOOKUP($B277,'Published Daily Data'!$B:$BF,MATCH(AA$1,'Published Daily Data'!$B$1:$BF$1,0),TRUE)</f>
        <v>0</v>
      </c>
      <c r="AB277" s="4">
        <f>VLOOKUP($B277,'Published Daily Data'!$B:$BF,MATCH(AB$1,'Published Daily Data'!$B$1:$BF$1,0),TRUE)</f>
        <v>0</v>
      </c>
      <c r="AC277" s="4">
        <f>VLOOKUP($B277,'Published Daily Data'!$B:$BF,MATCH(AC$1,'Published Daily Data'!$B$1:$BF$1,0),TRUE)</f>
        <v>0</v>
      </c>
      <c r="AD277" s="4">
        <f>VLOOKUP($B277,'Published Daily Data'!$B:$BF,MATCH(AD$1,'Published Daily Data'!$B$1:$BF$1,0),TRUE)</f>
        <v>195</v>
      </c>
    </row>
    <row r="278" spans="1:30">
      <c r="A278" s="5"/>
      <c r="B278" s="11">
        <f t="shared" si="5"/>
        <v>43860</v>
      </c>
      <c r="C278" s="4">
        <f>VLOOKUP($B278,'Published Daily Data'!$B:$BF,MATCH(C$1,'Published Daily Data'!$B$1:$BF$1,0),TRUE)</f>
        <v>1025688</v>
      </c>
      <c r="D278" s="4">
        <f>VLOOKUP($B278,'Published Daily Data'!$B:$BF,MATCH(D$1,'Published Daily Data'!$B$1:$BF$1,0),TRUE)</f>
        <v>1025418</v>
      </c>
      <c r="E278" s="4">
        <f>VLOOKUP($B278,'Published Daily Data'!$B:$BF,MATCH(E$1,'Published Daily Data'!$B$1:$BF$1,0),TRUE)</f>
        <v>1020401</v>
      </c>
      <c r="F278" s="4">
        <f>VLOOKUP($B278,'Published Daily Data'!$B:$BF,MATCH(F$1,'Published Daily Data'!$B$1:$BF$1,0),TRUE)</f>
        <v>-5027</v>
      </c>
      <c r="G278" s="4">
        <f>VLOOKUP($B278,'Published Daily Data'!$B:$BF,MATCH(G$1,'Published Daily Data'!$B$1:$BF$1,0),TRUE)</f>
        <v>170138</v>
      </c>
      <c r="H278" s="4">
        <f>VLOOKUP($B278,'Published Daily Data'!$B:$BF,MATCH(H$1,'Published Daily Data'!$B$1:$BF$1,0),TRUE)</f>
        <v>641179</v>
      </c>
      <c r="I278" s="4">
        <f>VLOOKUP($B278,'Published Daily Data'!$B:$BF,MATCH(I$1,'Published Daily Data'!$B$1:$BF$1,0),TRUE)</f>
        <v>122861</v>
      </c>
      <c r="J278" s="4">
        <f>VLOOKUP($B278,'Published Daily Data'!$B:$BF,MATCH(J$1,'Published Daily Data'!$B$1:$BF$1,0),TRUE)</f>
        <v>0</v>
      </c>
      <c r="K278" s="4">
        <f>VLOOKUP($B278,'Published Daily Data'!$B:$BF,MATCH(K$1,'Published Daily Data'!$B$1:$BF$1,0),TRUE)</f>
        <v>1531</v>
      </c>
      <c r="L278" s="4">
        <f>VLOOKUP($B278,'Published Daily Data'!$B:$BF,MATCH(L$1,'Published Daily Data'!$B$1:$BF$1,0),TRUE)</f>
        <v>4972</v>
      </c>
      <c r="M278" s="4">
        <f>VLOOKUP($B278,'Published Daily Data'!$B:$BF,MATCH(M$1,'Published Daily Data'!$B$1:$BF$1,0),TRUE)</f>
        <v>79277</v>
      </c>
      <c r="N278" s="4">
        <f>VLOOKUP($B278,'Published Daily Data'!$B:$BF,MATCH(N$1,'Published Daily Data'!$B$1:$BF$1,0),TRUE)</f>
        <v>439</v>
      </c>
      <c r="O278" s="4">
        <f>VLOOKUP($B278,'Published Daily Data'!$B:$BF,MATCH(O$1,'Published Daily Data'!$B$1:$BF$1,0),TRUE)</f>
        <v>0</v>
      </c>
      <c r="P278" s="4">
        <f>VLOOKUP($B278,'Published Daily Data'!$B:$BF,MATCH(P$1,'Published Daily Data'!$B$1:$BF$1,0),TRUE)</f>
        <v>0</v>
      </c>
      <c r="Q278" s="4">
        <f>VLOOKUP($B278,'Published Daily Data'!$B:$BF,MATCH(Q$1,'Published Daily Data'!$B$1:$BF$1,0),TRUE)</f>
        <v>0</v>
      </c>
      <c r="R278" s="4">
        <f>VLOOKUP($B278,'Published Daily Data'!$B:$BF,MATCH(R$1,'Published Daily Data'!$B$1:$BF$1,0),TRUE)</f>
        <v>-4825</v>
      </c>
      <c r="S278" s="4">
        <f>VLOOKUP($B278,'Published Daily Data'!$B:$BF,MATCH(S$1,'Published Daily Data'!$B$1:$BF$1,0),TRUE)</f>
        <v>0</v>
      </c>
      <c r="T278" s="4">
        <f>VLOOKUP($B278,'Published Daily Data'!$B:$BF,MATCH(T$1,'Published Daily Data'!$B$1:$BF$1,0),TRUE)</f>
        <v>0</v>
      </c>
      <c r="U278" s="4">
        <f>VLOOKUP($B278,'Published Daily Data'!$B:$BF,MATCH(U$1,'Published Daily Data'!$B$1:$BF$1,0),TRUE)</f>
        <v>0</v>
      </c>
      <c r="V278" s="4">
        <f>VLOOKUP($B278,'Published Daily Data'!$B:$BF,MATCH(V$1,'Published Daily Data'!$B$1:$BF$1,0),TRUE)</f>
        <v>0</v>
      </c>
      <c r="W278" s="4">
        <f>VLOOKUP($B278,'Published Daily Data'!$B:$BF,MATCH(W$1,'Published Daily Data'!$B$1:$BF$1,0),TRUE)</f>
        <v>0</v>
      </c>
      <c r="X278" s="4">
        <f>VLOOKUP($B278,'Published Daily Data'!$B:$BF,MATCH(X$1,'Published Daily Data'!$B$1:$BF$1,0),TRUE)</f>
        <v>0</v>
      </c>
      <c r="Y278" s="4">
        <f>VLOOKUP($B278,'Published Daily Data'!$B:$BF,MATCH(Y$1,'Published Daily Data'!$B$1:$BF$1,0),TRUE)</f>
        <v>0</v>
      </c>
      <c r="Z278" s="4">
        <f>VLOOKUP($B278,'Published Daily Data'!$B:$BF,MATCH(Z$1,'Published Daily Data'!$B$1:$BF$1,0),TRUE)</f>
        <v>0</v>
      </c>
      <c r="AA278" s="4">
        <f>VLOOKUP($B278,'Published Daily Data'!$B:$BF,MATCH(AA$1,'Published Daily Data'!$B$1:$BF$1,0),TRUE)</f>
        <v>0</v>
      </c>
      <c r="AB278" s="4">
        <f>VLOOKUP($B278,'Published Daily Data'!$B:$BF,MATCH(AB$1,'Published Daily Data'!$B$1:$BF$1,0),TRUE)</f>
        <v>0</v>
      </c>
      <c r="AC278" s="4">
        <f>VLOOKUP($B278,'Published Daily Data'!$B:$BF,MATCH(AC$1,'Published Daily Data'!$B$1:$BF$1,0),TRUE)</f>
        <v>0</v>
      </c>
      <c r="AD278" s="4">
        <f>VLOOKUP($B278,'Published Daily Data'!$B:$BF,MATCH(AD$1,'Published Daily Data'!$B$1:$BF$1,0),TRUE)</f>
        <v>-208</v>
      </c>
    </row>
    <row r="279" spans="1:30">
      <c r="A279" s="5"/>
      <c r="B279" s="11">
        <f t="shared" si="5"/>
        <v>43861</v>
      </c>
      <c r="C279" s="4">
        <f>VLOOKUP($B279,'Published Daily Data'!$B:$BF,MATCH(C$1,'Published Daily Data'!$B$1:$BF$1,0),TRUE)</f>
        <v>993224</v>
      </c>
      <c r="D279" s="4">
        <f>VLOOKUP($B279,'Published Daily Data'!$B:$BF,MATCH(D$1,'Published Daily Data'!$B$1:$BF$1,0),TRUE)</f>
        <v>965915</v>
      </c>
      <c r="E279" s="4">
        <f>VLOOKUP($B279,'Published Daily Data'!$B:$BF,MATCH(E$1,'Published Daily Data'!$B$1:$BF$1,0),TRUE)</f>
        <v>962515</v>
      </c>
      <c r="F279" s="4">
        <f>VLOOKUP($B279,'Published Daily Data'!$B:$BF,MATCH(F$1,'Published Daily Data'!$B$1:$BF$1,0),TRUE)</f>
        <v>-3410</v>
      </c>
      <c r="G279" s="4">
        <f>VLOOKUP($B279,'Published Daily Data'!$B:$BF,MATCH(G$1,'Published Daily Data'!$B$1:$BF$1,0),TRUE)</f>
        <v>127715</v>
      </c>
      <c r="H279" s="4">
        <f>VLOOKUP($B279,'Published Daily Data'!$B:$BF,MATCH(H$1,'Published Daily Data'!$B$1:$BF$1,0),TRUE)</f>
        <v>562141</v>
      </c>
      <c r="I279" s="4">
        <f>VLOOKUP($B279,'Published Daily Data'!$B:$BF,MATCH(I$1,'Published Daily Data'!$B$1:$BF$1,0),TRUE)</f>
        <v>122862</v>
      </c>
      <c r="J279" s="4">
        <f>VLOOKUP($B279,'Published Daily Data'!$B:$BF,MATCH(J$1,'Published Daily Data'!$B$1:$BF$1,0),TRUE)</f>
        <v>0</v>
      </c>
      <c r="K279" s="4">
        <f>VLOOKUP($B279,'Published Daily Data'!$B:$BF,MATCH(K$1,'Published Daily Data'!$B$1:$BF$1,0),TRUE)</f>
        <v>1668</v>
      </c>
      <c r="L279" s="4">
        <f>VLOOKUP($B279,'Published Daily Data'!$B:$BF,MATCH(L$1,'Published Daily Data'!$B$1:$BF$1,0),TRUE)</f>
        <v>9039</v>
      </c>
      <c r="M279" s="4">
        <f>VLOOKUP($B279,'Published Daily Data'!$B:$BF,MATCH(M$1,'Published Daily Data'!$B$1:$BF$1,0),TRUE)</f>
        <v>138608</v>
      </c>
      <c r="N279" s="4">
        <f>VLOOKUP($B279,'Published Daily Data'!$B:$BF,MATCH(N$1,'Published Daily Data'!$B$1:$BF$1,0),TRUE)</f>
        <v>480</v>
      </c>
      <c r="O279" s="4">
        <f>VLOOKUP($B279,'Published Daily Data'!$B:$BF,MATCH(O$1,'Published Daily Data'!$B$1:$BF$1,0),TRUE)</f>
        <v>0</v>
      </c>
      <c r="P279" s="4">
        <f>VLOOKUP($B279,'Published Daily Data'!$B:$BF,MATCH(P$1,'Published Daily Data'!$B$1:$BF$1,0),TRUE)</f>
        <v>0</v>
      </c>
      <c r="Q279" s="4">
        <f>VLOOKUP($B279,'Published Daily Data'!$B:$BF,MATCH(Q$1,'Published Daily Data'!$B$1:$BF$1,0),TRUE)</f>
        <v>0</v>
      </c>
      <c r="R279" s="4">
        <f>VLOOKUP($B279,'Published Daily Data'!$B:$BF,MATCH(R$1,'Published Daily Data'!$B$1:$BF$1,0),TRUE)</f>
        <v>-3398</v>
      </c>
      <c r="S279" s="4">
        <f>VLOOKUP($B279,'Published Daily Data'!$B:$BF,MATCH(S$1,'Published Daily Data'!$B$1:$BF$1,0),TRUE)</f>
        <v>0</v>
      </c>
      <c r="T279" s="4">
        <f>VLOOKUP($B279,'Published Daily Data'!$B:$BF,MATCH(T$1,'Published Daily Data'!$B$1:$BF$1,0),TRUE)</f>
        <v>0</v>
      </c>
      <c r="U279" s="4">
        <f>VLOOKUP($B279,'Published Daily Data'!$B:$BF,MATCH(U$1,'Published Daily Data'!$B$1:$BF$1,0),TRUE)</f>
        <v>0</v>
      </c>
      <c r="V279" s="4">
        <f>VLOOKUP($B279,'Published Daily Data'!$B:$BF,MATCH(V$1,'Published Daily Data'!$B$1:$BF$1,0),TRUE)</f>
        <v>0</v>
      </c>
      <c r="W279" s="4">
        <f>VLOOKUP($B279,'Published Daily Data'!$B:$BF,MATCH(W$1,'Published Daily Data'!$B$1:$BF$1,0),TRUE)</f>
        <v>0</v>
      </c>
      <c r="X279" s="4">
        <f>VLOOKUP($B279,'Published Daily Data'!$B:$BF,MATCH(X$1,'Published Daily Data'!$B$1:$BF$1,0),TRUE)</f>
        <v>0</v>
      </c>
      <c r="Y279" s="4">
        <f>VLOOKUP($B279,'Published Daily Data'!$B:$BF,MATCH(Y$1,'Published Daily Data'!$B$1:$BF$1,0),TRUE)</f>
        <v>0</v>
      </c>
      <c r="Z279" s="4">
        <f>VLOOKUP($B279,'Published Daily Data'!$B:$BF,MATCH(Z$1,'Published Daily Data'!$B$1:$BF$1,0),TRUE)</f>
        <v>0</v>
      </c>
      <c r="AA279" s="4">
        <f>VLOOKUP($B279,'Published Daily Data'!$B:$BF,MATCH(AA$1,'Published Daily Data'!$B$1:$BF$1,0),TRUE)</f>
        <v>0</v>
      </c>
      <c r="AB279" s="4">
        <f>VLOOKUP($B279,'Published Daily Data'!$B:$BF,MATCH(AB$1,'Published Daily Data'!$B$1:$BF$1,0),TRUE)</f>
        <v>0</v>
      </c>
      <c r="AC279" s="4">
        <f>VLOOKUP($B279,'Published Daily Data'!$B:$BF,MATCH(AC$1,'Published Daily Data'!$B$1:$BF$1,0),TRUE)</f>
        <v>0</v>
      </c>
      <c r="AD279" s="4">
        <f>VLOOKUP($B279,'Published Daily Data'!$B:$BF,MATCH(AD$1,'Published Daily Data'!$B$1:$BF$1,0),TRUE)</f>
        <v>-12</v>
      </c>
    </row>
    <row r="280" spans="1:30">
      <c r="A280" s="5"/>
      <c r="B280" s="11">
        <f t="shared" si="5"/>
        <v>43862</v>
      </c>
      <c r="C280" s="4">
        <f>VLOOKUP($B280,'Published Daily Data'!$B:$BF,MATCH(C$1,'Published Daily Data'!$B$1:$BF$1,0),TRUE)</f>
        <v>921232</v>
      </c>
      <c r="D280" s="4">
        <f>VLOOKUP($B280,'Published Daily Data'!$B:$BF,MATCH(D$1,'Published Daily Data'!$B$1:$BF$1,0),TRUE)</f>
        <v>920490</v>
      </c>
      <c r="E280" s="4">
        <f>VLOOKUP($B280,'Published Daily Data'!$B:$BF,MATCH(E$1,'Published Daily Data'!$B$1:$BF$1,0),TRUE)</f>
        <v>918795</v>
      </c>
      <c r="F280" s="4">
        <f>VLOOKUP($B280,'Published Daily Data'!$B:$BF,MATCH(F$1,'Published Daily Data'!$B$1:$BF$1,0),TRUE)</f>
        <v>-1712</v>
      </c>
      <c r="G280" s="4">
        <f>VLOOKUP($B280,'Published Daily Data'!$B:$BF,MATCH(G$1,'Published Daily Data'!$B$1:$BF$1,0),TRUE)</f>
        <v>121019</v>
      </c>
      <c r="H280" s="4">
        <f>VLOOKUP($B280,'Published Daily Data'!$B:$BF,MATCH(H$1,'Published Daily Data'!$B$1:$BF$1,0),TRUE)</f>
        <v>446657</v>
      </c>
      <c r="I280" s="4">
        <f>VLOOKUP($B280,'Published Daily Data'!$B:$BF,MATCH(I$1,'Published Daily Data'!$B$1:$BF$1,0),TRUE)</f>
        <v>122873</v>
      </c>
      <c r="J280" s="4">
        <f>VLOOKUP($B280,'Published Daily Data'!$B:$BF,MATCH(J$1,'Published Daily Data'!$B$1:$BF$1,0),TRUE)</f>
        <v>0</v>
      </c>
      <c r="K280" s="4">
        <f>VLOOKUP($B280,'Published Daily Data'!$B:$BF,MATCH(K$1,'Published Daily Data'!$B$1:$BF$1,0),TRUE)</f>
        <v>1567</v>
      </c>
      <c r="L280" s="4">
        <f>VLOOKUP($B280,'Published Daily Data'!$B:$BF,MATCH(L$1,'Published Daily Data'!$B$1:$BF$1,0),TRUE)</f>
        <v>19047</v>
      </c>
      <c r="M280" s="4">
        <f>VLOOKUP($B280,'Published Daily Data'!$B:$BF,MATCH(M$1,'Published Daily Data'!$B$1:$BF$1,0),TRUE)</f>
        <v>207202</v>
      </c>
      <c r="N280" s="4">
        <f>VLOOKUP($B280,'Published Daily Data'!$B:$BF,MATCH(N$1,'Published Daily Data'!$B$1:$BF$1,0),TRUE)</f>
        <v>432</v>
      </c>
      <c r="O280" s="4">
        <f>VLOOKUP($B280,'Published Daily Data'!$B:$BF,MATCH(O$1,'Published Daily Data'!$B$1:$BF$1,0),TRUE)</f>
        <v>0</v>
      </c>
      <c r="P280" s="4">
        <f>VLOOKUP($B280,'Published Daily Data'!$B:$BF,MATCH(P$1,'Published Daily Data'!$B$1:$BF$1,0),TRUE)</f>
        <v>0</v>
      </c>
      <c r="Q280" s="4">
        <f>VLOOKUP($B280,'Published Daily Data'!$B:$BF,MATCH(Q$1,'Published Daily Data'!$B$1:$BF$1,0),TRUE)</f>
        <v>0</v>
      </c>
      <c r="R280" s="4">
        <f>VLOOKUP($B280,'Published Daily Data'!$B:$BF,MATCH(R$1,'Published Daily Data'!$B$1:$BF$1,0),TRUE)</f>
        <v>-1758</v>
      </c>
      <c r="S280" s="4">
        <f>VLOOKUP($B280,'Published Daily Data'!$B:$BF,MATCH(S$1,'Published Daily Data'!$B$1:$BF$1,0),TRUE)</f>
        <v>0</v>
      </c>
      <c r="T280" s="4">
        <f>VLOOKUP($B280,'Published Daily Data'!$B:$BF,MATCH(T$1,'Published Daily Data'!$B$1:$BF$1,0),TRUE)</f>
        <v>0</v>
      </c>
      <c r="U280" s="4">
        <f>VLOOKUP($B280,'Published Daily Data'!$B:$BF,MATCH(U$1,'Published Daily Data'!$B$1:$BF$1,0),TRUE)</f>
        <v>0</v>
      </c>
      <c r="V280" s="4">
        <f>VLOOKUP($B280,'Published Daily Data'!$B:$BF,MATCH(V$1,'Published Daily Data'!$B$1:$BF$1,0),TRUE)</f>
        <v>0</v>
      </c>
      <c r="W280" s="4">
        <f>VLOOKUP($B280,'Published Daily Data'!$B:$BF,MATCH(W$1,'Published Daily Data'!$B$1:$BF$1,0),TRUE)</f>
        <v>0</v>
      </c>
      <c r="X280" s="4">
        <f>VLOOKUP($B280,'Published Daily Data'!$B:$BF,MATCH(X$1,'Published Daily Data'!$B$1:$BF$1,0),TRUE)</f>
        <v>0</v>
      </c>
      <c r="Y280" s="4">
        <f>VLOOKUP($B280,'Published Daily Data'!$B:$BF,MATCH(Y$1,'Published Daily Data'!$B$1:$BF$1,0),TRUE)</f>
        <v>0</v>
      </c>
      <c r="Z280" s="4">
        <f>VLOOKUP($B280,'Published Daily Data'!$B:$BF,MATCH(Z$1,'Published Daily Data'!$B$1:$BF$1,0),TRUE)</f>
        <v>0</v>
      </c>
      <c r="AA280" s="4">
        <f>VLOOKUP($B280,'Published Daily Data'!$B:$BF,MATCH(AA$1,'Published Daily Data'!$B$1:$BF$1,0),TRUE)</f>
        <v>0</v>
      </c>
      <c r="AB280" s="4">
        <f>VLOOKUP($B280,'Published Daily Data'!$B:$BF,MATCH(AB$1,'Published Daily Data'!$B$1:$BF$1,0),TRUE)</f>
        <v>0</v>
      </c>
      <c r="AC280" s="4">
        <f>VLOOKUP($B280,'Published Daily Data'!$B:$BF,MATCH(AC$1,'Published Daily Data'!$B$1:$BF$1,0),TRUE)</f>
        <v>0</v>
      </c>
      <c r="AD280" s="4">
        <f>VLOOKUP($B280,'Published Daily Data'!$B:$BF,MATCH(AD$1,'Published Daily Data'!$B$1:$BF$1,0),TRUE)</f>
        <v>48</v>
      </c>
    </row>
    <row r="281" spans="1:30">
      <c r="A281" s="5"/>
      <c r="B281" s="11">
        <f t="shared" si="5"/>
        <v>43863</v>
      </c>
      <c r="C281" s="4">
        <f>VLOOKUP($B281,'Published Daily Data'!$B:$BF,MATCH(C$1,'Published Daily Data'!$B$1:$BF$1,0),TRUE)</f>
        <v>867719</v>
      </c>
      <c r="D281" s="4">
        <f>VLOOKUP($B281,'Published Daily Data'!$B:$BF,MATCH(D$1,'Published Daily Data'!$B$1:$BF$1,0),TRUE)</f>
        <v>858898</v>
      </c>
      <c r="E281" s="4">
        <f>VLOOKUP($B281,'Published Daily Data'!$B:$BF,MATCH(E$1,'Published Daily Data'!$B$1:$BF$1,0),TRUE)</f>
        <v>856326</v>
      </c>
      <c r="F281" s="4">
        <f>VLOOKUP($B281,'Published Daily Data'!$B:$BF,MATCH(F$1,'Published Daily Data'!$B$1:$BF$1,0),TRUE)</f>
        <v>-2577</v>
      </c>
      <c r="G281" s="4">
        <f>VLOOKUP($B281,'Published Daily Data'!$B:$BF,MATCH(G$1,'Published Daily Data'!$B$1:$BF$1,0),TRUE)</f>
        <v>131225</v>
      </c>
      <c r="H281" s="4">
        <f>VLOOKUP($B281,'Published Daily Data'!$B:$BF,MATCH(H$1,'Published Daily Data'!$B$1:$BF$1,0),TRUE)</f>
        <v>255482</v>
      </c>
      <c r="I281" s="4">
        <f>VLOOKUP($B281,'Published Daily Data'!$B:$BF,MATCH(I$1,'Published Daily Data'!$B$1:$BF$1,0),TRUE)</f>
        <v>122866</v>
      </c>
      <c r="J281" s="4">
        <f>VLOOKUP($B281,'Published Daily Data'!$B:$BF,MATCH(J$1,'Published Daily Data'!$B$1:$BF$1,0),TRUE)</f>
        <v>0</v>
      </c>
      <c r="K281" s="4">
        <f>VLOOKUP($B281,'Published Daily Data'!$B:$BF,MATCH(K$1,'Published Daily Data'!$B$1:$BF$1,0),TRUE)</f>
        <v>1479</v>
      </c>
      <c r="L281" s="4">
        <f>VLOOKUP($B281,'Published Daily Data'!$B:$BF,MATCH(L$1,'Published Daily Data'!$B$1:$BF$1,0),TRUE)</f>
        <v>12689</v>
      </c>
      <c r="M281" s="4">
        <f>VLOOKUP($B281,'Published Daily Data'!$B:$BF,MATCH(M$1,'Published Daily Data'!$B$1:$BF$1,0),TRUE)</f>
        <v>332103</v>
      </c>
      <c r="N281" s="4">
        <f>VLOOKUP($B281,'Published Daily Data'!$B:$BF,MATCH(N$1,'Published Daily Data'!$B$1:$BF$1,0),TRUE)</f>
        <v>483</v>
      </c>
      <c r="O281" s="4">
        <f>VLOOKUP($B281,'Published Daily Data'!$B:$BF,MATCH(O$1,'Published Daily Data'!$B$1:$BF$1,0),TRUE)</f>
        <v>0</v>
      </c>
      <c r="P281" s="4">
        <f>VLOOKUP($B281,'Published Daily Data'!$B:$BF,MATCH(P$1,'Published Daily Data'!$B$1:$BF$1,0),TRUE)</f>
        <v>0</v>
      </c>
      <c r="Q281" s="4">
        <f>VLOOKUP($B281,'Published Daily Data'!$B:$BF,MATCH(Q$1,'Published Daily Data'!$B$1:$BF$1,0),TRUE)</f>
        <v>0</v>
      </c>
      <c r="R281" s="4">
        <f>VLOOKUP($B281,'Published Daily Data'!$B:$BF,MATCH(R$1,'Published Daily Data'!$B$1:$BF$1,0),TRUE)</f>
        <v>-2535</v>
      </c>
      <c r="S281" s="4">
        <f>VLOOKUP($B281,'Published Daily Data'!$B:$BF,MATCH(S$1,'Published Daily Data'!$B$1:$BF$1,0),TRUE)</f>
        <v>0</v>
      </c>
      <c r="T281" s="4">
        <f>VLOOKUP($B281,'Published Daily Data'!$B:$BF,MATCH(T$1,'Published Daily Data'!$B$1:$BF$1,0),TRUE)</f>
        <v>0</v>
      </c>
      <c r="U281" s="4">
        <f>VLOOKUP($B281,'Published Daily Data'!$B:$BF,MATCH(U$1,'Published Daily Data'!$B$1:$BF$1,0),TRUE)</f>
        <v>0</v>
      </c>
      <c r="V281" s="4">
        <f>VLOOKUP($B281,'Published Daily Data'!$B:$BF,MATCH(V$1,'Published Daily Data'!$B$1:$BF$1,0),TRUE)</f>
        <v>0</v>
      </c>
      <c r="W281" s="4">
        <f>VLOOKUP($B281,'Published Daily Data'!$B:$BF,MATCH(W$1,'Published Daily Data'!$B$1:$BF$1,0),TRUE)</f>
        <v>0</v>
      </c>
      <c r="X281" s="4">
        <f>VLOOKUP($B281,'Published Daily Data'!$B:$BF,MATCH(X$1,'Published Daily Data'!$B$1:$BF$1,0),TRUE)</f>
        <v>0</v>
      </c>
      <c r="Y281" s="4">
        <f>VLOOKUP($B281,'Published Daily Data'!$B:$BF,MATCH(Y$1,'Published Daily Data'!$B$1:$BF$1,0),TRUE)</f>
        <v>0</v>
      </c>
      <c r="Z281" s="4">
        <f>VLOOKUP($B281,'Published Daily Data'!$B:$BF,MATCH(Z$1,'Published Daily Data'!$B$1:$BF$1,0),TRUE)</f>
        <v>0</v>
      </c>
      <c r="AA281" s="4">
        <f>VLOOKUP($B281,'Published Daily Data'!$B:$BF,MATCH(AA$1,'Published Daily Data'!$B$1:$BF$1,0),TRUE)</f>
        <v>0</v>
      </c>
      <c r="AB281" s="4">
        <f>VLOOKUP($B281,'Published Daily Data'!$B:$BF,MATCH(AB$1,'Published Daily Data'!$B$1:$BF$1,0),TRUE)</f>
        <v>0</v>
      </c>
      <c r="AC281" s="4">
        <f>VLOOKUP($B281,'Published Daily Data'!$B:$BF,MATCH(AC$1,'Published Daily Data'!$B$1:$BF$1,0),TRUE)</f>
        <v>0</v>
      </c>
      <c r="AD281" s="4">
        <f>VLOOKUP($B281,'Published Daily Data'!$B:$BF,MATCH(AD$1,'Published Daily Data'!$B$1:$BF$1,0),TRUE)</f>
        <v>-47</v>
      </c>
    </row>
    <row r="282" spans="1:30">
      <c r="A282" s="5"/>
      <c r="B282" s="11">
        <f t="shared" si="5"/>
        <v>43864</v>
      </c>
      <c r="C282" s="4">
        <f>VLOOKUP($B282,'Published Daily Data'!$B:$BF,MATCH(C$1,'Published Daily Data'!$B$1:$BF$1,0),TRUE)</f>
        <v>876612</v>
      </c>
      <c r="D282" s="4">
        <f>VLOOKUP($B282,'Published Daily Data'!$B:$BF,MATCH(D$1,'Published Daily Data'!$B$1:$BF$1,0),TRUE)</f>
        <v>869382</v>
      </c>
      <c r="E282" s="4">
        <f>VLOOKUP($B282,'Published Daily Data'!$B:$BF,MATCH(E$1,'Published Daily Data'!$B$1:$BF$1,0),TRUE)</f>
        <v>868227</v>
      </c>
      <c r="F282" s="4">
        <f>VLOOKUP($B282,'Published Daily Data'!$B:$BF,MATCH(F$1,'Published Daily Data'!$B$1:$BF$1,0),TRUE)</f>
        <v>-1164</v>
      </c>
      <c r="G282" s="4">
        <f>VLOOKUP($B282,'Published Daily Data'!$B:$BF,MATCH(G$1,'Published Daily Data'!$B$1:$BF$1,0),TRUE)</f>
        <v>128715</v>
      </c>
      <c r="H282" s="4">
        <f>VLOOKUP($B282,'Published Daily Data'!$B:$BF,MATCH(H$1,'Published Daily Data'!$B$1:$BF$1,0),TRUE)</f>
        <v>225933</v>
      </c>
      <c r="I282" s="4">
        <f>VLOOKUP($B282,'Published Daily Data'!$B:$BF,MATCH(I$1,'Published Daily Data'!$B$1:$BF$1,0),TRUE)</f>
        <v>122832</v>
      </c>
      <c r="J282" s="4">
        <f>VLOOKUP($B282,'Published Daily Data'!$B:$BF,MATCH(J$1,'Published Daily Data'!$B$1:$BF$1,0),TRUE)</f>
        <v>0</v>
      </c>
      <c r="K282" s="4">
        <f>VLOOKUP($B282,'Published Daily Data'!$B:$BF,MATCH(K$1,'Published Daily Data'!$B$1:$BF$1,0),TRUE)</f>
        <v>1239</v>
      </c>
      <c r="L282" s="4">
        <f>VLOOKUP($B282,'Published Daily Data'!$B:$BF,MATCH(L$1,'Published Daily Data'!$B$1:$BF$1,0),TRUE)</f>
        <v>6484</v>
      </c>
      <c r="M282" s="4">
        <f>VLOOKUP($B282,'Published Daily Data'!$B:$BF,MATCH(M$1,'Published Daily Data'!$B$1:$BF$1,0),TRUE)</f>
        <v>382556</v>
      </c>
      <c r="N282" s="4">
        <f>VLOOKUP($B282,'Published Daily Data'!$B:$BF,MATCH(N$1,'Published Daily Data'!$B$1:$BF$1,0),TRUE)</f>
        <v>470</v>
      </c>
      <c r="O282" s="4">
        <f>VLOOKUP($B282,'Published Daily Data'!$B:$BF,MATCH(O$1,'Published Daily Data'!$B$1:$BF$1,0),TRUE)</f>
        <v>0</v>
      </c>
      <c r="P282" s="4">
        <f>VLOOKUP($B282,'Published Daily Data'!$B:$BF,MATCH(P$1,'Published Daily Data'!$B$1:$BF$1,0),TRUE)</f>
        <v>0</v>
      </c>
      <c r="Q282" s="4">
        <f>VLOOKUP($B282,'Published Daily Data'!$B:$BF,MATCH(Q$1,'Published Daily Data'!$B$1:$BF$1,0),TRUE)</f>
        <v>0</v>
      </c>
      <c r="R282" s="4">
        <f>VLOOKUP($B282,'Published Daily Data'!$B:$BF,MATCH(R$1,'Published Daily Data'!$B$1:$BF$1,0),TRUE)</f>
        <v>-1214</v>
      </c>
      <c r="S282" s="4">
        <f>VLOOKUP($B282,'Published Daily Data'!$B:$BF,MATCH(S$1,'Published Daily Data'!$B$1:$BF$1,0),TRUE)</f>
        <v>0</v>
      </c>
      <c r="T282" s="4">
        <f>VLOOKUP($B282,'Published Daily Data'!$B:$BF,MATCH(T$1,'Published Daily Data'!$B$1:$BF$1,0),TRUE)</f>
        <v>0</v>
      </c>
      <c r="U282" s="4">
        <f>VLOOKUP($B282,'Published Daily Data'!$B:$BF,MATCH(U$1,'Published Daily Data'!$B$1:$BF$1,0),TRUE)</f>
        <v>0</v>
      </c>
      <c r="V282" s="4">
        <f>VLOOKUP($B282,'Published Daily Data'!$B:$BF,MATCH(V$1,'Published Daily Data'!$B$1:$BF$1,0),TRUE)</f>
        <v>0</v>
      </c>
      <c r="W282" s="4">
        <f>VLOOKUP($B282,'Published Daily Data'!$B:$BF,MATCH(W$1,'Published Daily Data'!$B$1:$BF$1,0),TRUE)</f>
        <v>0</v>
      </c>
      <c r="X282" s="4">
        <f>VLOOKUP($B282,'Published Daily Data'!$B:$BF,MATCH(X$1,'Published Daily Data'!$B$1:$BF$1,0),TRUE)</f>
        <v>0</v>
      </c>
      <c r="Y282" s="4">
        <f>VLOOKUP($B282,'Published Daily Data'!$B:$BF,MATCH(Y$1,'Published Daily Data'!$B$1:$BF$1,0),TRUE)</f>
        <v>0</v>
      </c>
      <c r="Z282" s="4">
        <f>VLOOKUP($B282,'Published Daily Data'!$B:$BF,MATCH(Z$1,'Published Daily Data'!$B$1:$BF$1,0),TRUE)</f>
        <v>0</v>
      </c>
      <c r="AA282" s="4">
        <f>VLOOKUP($B282,'Published Daily Data'!$B:$BF,MATCH(AA$1,'Published Daily Data'!$B$1:$BF$1,0),TRUE)</f>
        <v>0</v>
      </c>
      <c r="AB282" s="4">
        <f>VLOOKUP($B282,'Published Daily Data'!$B:$BF,MATCH(AB$1,'Published Daily Data'!$B$1:$BF$1,0),TRUE)</f>
        <v>0</v>
      </c>
      <c r="AC282" s="4">
        <f>VLOOKUP($B282,'Published Daily Data'!$B:$BF,MATCH(AC$1,'Published Daily Data'!$B$1:$BF$1,0),TRUE)</f>
        <v>0</v>
      </c>
      <c r="AD282" s="4">
        <f>VLOOKUP($B282,'Published Daily Data'!$B:$BF,MATCH(AD$1,'Published Daily Data'!$B$1:$BF$1,0),TRUE)</f>
        <v>48</v>
      </c>
    </row>
    <row r="283" spans="1:30">
      <c r="A283" s="5"/>
      <c r="B283" s="11">
        <f t="shared" si="5"/>
        <v>43865</v>
      </c>
      <c r="C283" s="4">
        <f>VLOOKUP($B283,'Published Daily Data'!$B:$BF,MATCH(C$1,'Published Daily Data'!$B$1:$BF$1,0),TRUE)</f>
        <v>895334</v>
      </c>
      <c r="D283" s="4">
        <f>VLOOKUP($B283,'Published Daily Data'!$B:$BF,MATCH(D$1,'Published Daily Data'!$B$1:$BF$1,0),TRUE)</f>
        <v>929128</v>
      </c>
      <c r="E283" s="4">
        <f>VLOOKUP($B283,'Published Daily Data'!$B:$BF,MATCH(E$1,'Published Daily Data'!$B$1:$BF$1,0),TRUE)</f>
        <v>928419</v>
      </c>
      <c r="F283" s="4">
        <f>VLOOKUP($B283,'Published Daily Data'!$B:$BF,MATCH(F$1,'Published Daily Data'!$B$1:$BF$1,0),TRUE)</f>
        <v>-724</v>
      </c>
      <c r="G283" s="4">
        <f>VLOOKUP($B283,'Published Daily Data'!$B:$BF,MATCH(G$1,'Published Daily Data'!$B$1:$BF$1,0),TRUE)</f>
        <v>148007</v>
      </c>
      <c r="H283" s="4">
        <f>VLOOKUP($B283,'Published Daily Data'!$B:$BF,MATCH(H$1,'Published Daily Data'!$B$1:$BF$1,0),TRUE)</f>
        <v>324703</v>
      </c>
      <c r="I283" s="4">
        <f>VLOOKUP($B283,'Published Daily Data'!$B:$BF,MATCH(I$1,'Published Daily Data'!$B$1:$BF$1,0),TRUE)</f>
        <v>122741</v>
      </c>
      <c r="J283" s="4">
        <f>VLOOKUP($B283,'Published Daily Data'!$B:$BF,MATCH(J$1,'Published Daily Data'!$B$1:$BF$1,0),TRUE)</f>
        <v>0</v>
      </c>
      <c r="K283" s="4">
        <f>VLOOKUP($B283,'Published Daily Data'!$B:$BF,MATCH(K$1,'Published Daily Data'!$B$1:$BF$1,0),TRUE)</f>
        <v>1282</v>
      </c>
      <c r="L283" s="4">
        <f>VLOOKUP($B283,'Published Daily Data'!$B:$BF,MATCH(L$1,'Published Daily Data'!$B$1:$BF$1,0),TRUE)</f>
        <v>7242</v>
      </c>
      <c r="M283" s="4">
        <f>VLOOKUP($B283,'Published Daily Data'!$B:$BF,MATCH(M$1,'Published Daily Data'!$B$1:$BF$1,0),TRUE)</f>
        <v>323925</v>
      </c>
      <c r="N283" s="4">
        <f>VLOOKUP($B283,'Published Daily Data'!$B:$BF,MATCH(N$1,'Published Daily Data'!$B$1:$BF$1,0),TRUE)</f>
        <v>512</v>
      </c>
      <c r="O283" s="4">
        <f>VLOOKUP($B283,'Published Daily Data'!$B:$BF,MATCH(O$1,'Published Daily Data'!$B$1:$BF$1,0),TRUE)</f>
        <v>0</v>
      </c>
      <c r="P283" s="4">
        <f>VLOOKUP($B283,'Published Daily Data'!$B:$BF,MATCH(P$1,'Published Daily Data'!$B$1:$BF$1,0),TRUE)</f>
        <v>0</v>
      </c>
      <c r="Q283" s="4">
        <f>VLOOKUP($B283,'Published Daily Data'!$B:$BF,MATCH(Q$1,'Published Daily Data'!$B$1:$BF$1,0),TRUE)</f>
        <v>0</v>
      </c>
      <c r="R283" s="4">
        <f>VLOOKUP($B283,'Published Daily Data'!$B:$BF,MATCH(R$1,'Published Daily Data'!$B$1:$BF$1,0),TRUE)</f>
        <v>-812</v>
      </c>
      <c r="S283" s="4">
        <f>VLOOKUP($B283,'Published Daily Data'!$B:$BF,MATCH(S$1,'Published Daily Data'!$B$1:$BF$1,0),TRUE)</f>
        <v>0</v>
      </c>
      <c r="T283" s="4">
        <f>VLOOKUP($B283,'Published Daily Data'!$B:$BF,MATCH(T$1,'Published Daily Data'!$B$1:$BF$1,0),TRUE)</f>
        <v>0</v>
      </c>
      <c r="U283" s="4">
        <f>VLOOKUP($B283,'Published Daily Data'!$B:$BF,MATCH(U$1,'Published Daily Data'!$B$1:$BF$1,0),TRUE)</f>
        <v>0</v>
      </c>
      <c r="V283" s="4">
        <f>VLOOKUP($B283,'Published Daily Data'!$B:$BF,MATCH(V$1,'Published Daily Data'!$B$1:$BF$1,0),TRUE)</f>
        <v>0</v>
      </c>
      <c r="W283" s="4">
        <f>VLOOKUP($B283,'Published Daily Data'!$B:$BF,MATCH(W$1,'Published Daily Data'!$B$1:$BF$1,0),TRUE)</f>
        <v>0</v>
      </c>
      <c r="X283" s="4">
        <f>VLOOKUP($B283,'Published Daily Data'!$B:$BF,MATCH(X$1,'Published Daily Data'!$B$1:$BF$1,0),TRUE)</f>
        <v>0</v>
      </c>
      <c r="Y283" s="4">
        <f>VLOOKUP($B283,'Published Daily Data'!$B:$BF,MATCH(Y$1,'Published Daily Data'!$B$1:$BF$1,0),TRUE)</f>
        <v>0</v>
      </c>
      <c r="Z283" s="4">
        <f>VLOOKUP($B283,'Published Daily Data'!$B:$BF,MATCH(Z$1,'Published Daily Data'!$B$1:$BF$1,0),TRUE)</f>
        <v>0</v>
      </c>
      <c r="AA283" s="4">
        <f>VLOOKUP($B283,'Published Daily Data'!$B:$BF,MATCH(AA$1,'Published Daily Data'!$B$1:$BF$1,0),TRUE)</f>
        <v>0</v>
      </c>
      <c r="AB283" s="4">
        <f>VLOOKUP($B283,'Published Daily Data'!$B:$BF,MATCH(AB$1,'Published Daily Data'!$B$1:$BF$1,0),TRUE)</f>
        <v>0</v>
      </c>
      <c r="AC283" s="4">
        <f>VLOOKUP($B283,'Published Daily Data'!$B:$BF,MATCH(AC$1,'Published Daily Data'!$B$1:$BF$1,0),TRUE)</f>
        <v>0</v>
      </c>
      <c r="AD283" s="4">
        <f>VLOOKUP($B283,'Published Daily Data'!$B:$BF,MATCH(AD$1,'Published Daily Data'!$B$1:$BF$1,0),TRUE)</f>
        <v>87</v>
      </c>
    </row>
    <row r="284" spans="1:30">
      <c r="A284" s="5"/>
      <c r="B284" s="11">
        <f t="shared" si="5"/>
        <v>43866</v>
      </c>
      <c r="C284" s="4">
        <f>VLOOKUP($B284,'Published Daily Data'!$B:$BF,MATCH(C$1,'Published Daily Data'!$B$1:$BF$1,0),TRUE)</f>
        <v>1057322</v>
      </c>
      <c r="D284" s="4">
        <f>VLOOKUP($B284,'Published Daily Data'!$B:$BF,MATCH(D$1,'Published Daily Data'!$B$1:$BF$1,0),TRUE)</f>
        <v>1114736</v>
      </c>
      <c r="E284" s="4">
        <f>VLOOKUP($B284,'Published Daily Data'!$B:$BF,MATCH(E$1,'Published Daily Data'!$B$1:$BF$1,0),TRUE)</f>
        <v>1111603</v>
      </c>
      <c r="F284" s="4">
        <f>VLOOKUP($B284,'Published Daily Data'!$B:$BF,MATCH(F$1,'Published Daily Data'!$B$1:$BF$1,0),TRUE)</f>
        <v>-3142</v>
      </c>
      <c r="G284" s="4">
        <f>VLOOKUP($B284,'Published Daily Data'!$B:$BF,MATCH(G$1,'Published Daily Data'!$B$1:$BF$1,0),TRUE)</f>
        <v>190514</v>
      </c>
      <c r="H284" s="4">
        <f>VLOOKUP($B284,'Published Daily Data'!$B:$BF,MATCH(H$1,'Published Daily Data'!$B$1:$BF$1,0),TRUE)</f>
        <v>595808</v>
      </c>
      <c r="I284" s="4">
        <f>VLOOKUP($B284,'Published Daily Data'!$B:$BF,MATCH(I$1,'Published Daily Data'!$B$1:$BF$1,0),TRUE)</f>
        <v>122769</v>
      </c>
      <c r="J284" s="4">
        <f>VLOOKUP($B284,'Published Daily Data'!$B:$BF,MATCH(J$1,'Published Daily Data'!$B$1:$BF$1,0),TRUE)</f>
        <v>0</v>
      </c>
      <c r="K284" s="4">
        <f>VLOOKUP($B284,'Published Daily Data'!$B:$BF,MATCH(K$1,'Published Daily Data'!$B$1:$BF$1,0),TRUE)</f>
        <v>1477</v>
      </c>
      <c r="L284" s="4">
        <f>VLOOKUP($B284,'Published Daily Data'!$B:$BF,MATCH(L$1,'Published Daily Data'!$B$1:$BF$1,0),TRUE)</f>
        <v>3879</v>
      </c>
      <c r="M284" s="4">
        <f>VLOOKUP($B284,'Published Daily Data'!$B:$BF,MATCH(M$1,'Published Daily Data'!$B$1:$BF$1,0),TRUE)</f>
        <v>196810</v>
      </c>
      <c r="N284" s="4">
        <f>VLOOKUP($B284,'Published Daily Data'!$B:$BF,MATCH(N$1,'Published Daily Data'!$B$1:$BF$1,0),TRUE)</f>
        <v>355</v>
      </c>
      <c r="O284" s="4">
        <f>VLOOKUP($B284,'Published Daily Data'!$B:$BF,MATCH(O$1,'Published Daily Data'!$B$1:$BF$1,0),TRUE)</f>
        <v>0</v>
      </c>
      <c r="P284" s="4">
        <f>VLOOKUP($B284,'Published Daily Data'!$B:$BF,MATCH(P$1,'Published Daily Data'!$B$1:$BF$1,0),TRUE)</f>
        <v>0</v>
      </c>
      <c r="Q284" s="4">
        <f>VLOOKUP($B284,'Published Daily Data'!$B:$BF,MATCH(Q$1,'Published Daily Data'!$B$1:$BF$1,0),TRUE)</f>
        <v>0</v>
      </c>
      <c r="R284" s="4">
        <f>VLOOKUP($B284,'Published Daily Data'!$B:$BF,MATCH(R$1,'Published Daily Data'!$B$1:$BF$1,0),TRUE)</f>
        <v>-2767</v>
      </c>
      <c r="S284" s="4">
        <f>VLOOKUP($B284,'Published Daily Data'!$B:$BF,MATCH(S$1,'Published Daily Data'!$B$1:$BF$1,0),TRUE)</f>
        <v>0</v>
      </c>
      <c r="T284" s="4">
        <f>VLOOKUP($B284,'Published Daily Data'!$B:$BF,MATCH(T$1,'Published Daily Data'!$B$1:$BF$1,0),TRUE)</f>
        <v>0</v>
      </c>
      <c r="U284" s="4">
        <f>VLOOKUP($B284,'Published Daily Data'!$B:$BF,MATCH(U$1,'Published Daily Data'!$B$1:$BF$1,0),TRUE)</f>
        <v>0</v>
      </c>
      <c r="V284" s="4">
        <f>VLOOKUP($B284,'Published Daily Data'!$B:$BF,MATCH(V$1,'Published Daily Data'!$B$1:$BF$1,0),TRUE)</f>
        <v>0</v>
      </c>
      <c r="W284" s="4">
        <f>VLOOKUP($B284,'Published Daily Data'!$B:$BF,MATCH(W$1,'Published Daily Data'!$B$1:$BF$1,0),TRUE)</f>
        <v>0</v>
      </c>
      <c r="X284" s="4">
        <f>VLOOKUP($B284,'Published Daily Data'!$B:$BF,MATCH(X$1,'Published Daily Data'!$B$1:$BF$1,0),TRUE)</f>
        <v>0</v>
      </c>
      <c r="Y284" s="4">
        <f>VLOOKUP($B284,'Published Daily Data'!$B:$BF,MATCH(Y$1,'Published Daily Data'!$B$1:$BF$1,0),TRUE)</f>
        <v>0</v>
      </c>
      <c r="Z284" s="4">
        <f>VLOOKUP($B284,'Published Daily Data'!$B:$BF,MATCH(Z$1,'Published Daily Data'!$B$1:$BF$1,0),TRUE)</f>
        <v>0</v>
      </c>
      <c r="AA284" s="4">
        <f>VLOOKUP($B284,'Published Daily Data'!$B:$BF,MATCH(AA$1,'Published Daily Data'!$B$1:$BF$1,0),TRUE)</f>
        <v>0</v>
      </c>
      <c r="AB284" s="4">
        <f>VLOOKUP($B284,'Published Daily Data'!$B:$BF,MATCH(AB$1,'Published Daily Data'!$B$1:$BF$1,0),TRUE)</f>
        <v>0</v>
      </c>
      <c r="AC284" s="4">
        <f>VLOOKUP($B284,'Published Daily Data'!$B:$BF,MATCH(AC$1,'Published Daily Data'!$B$1:$BF$1,0),TRUE)</f>
        <v>0</v>
      </c>
      <c r="AD284" s="4">
        <f>VLOOKUP($B284,'Published Daily Data'!$B:$BF,MATCH(AD$1,'Published Daily Data'!$B$1:$BF$1,0),TRUE)</f>
        <v>-378</v>
      </c>
    </row>
    <row r="285" spans="1:30">
      <c r="A285" s="5"/>
      <c r="B285" s="11">
        <f t="shared" si="5"/>
        <v>43867</v>
      </c>
      <c r="C285" s="4">
        <f>VLOOKUP($B285,'Published Daily Data'!$B:$BF,MATCH(C$1,'Published Daily Data'!$B$1:$BF$1,0),TRUE)</f>
        <v>1124745</v>
      </c>
      <c r="D285" s="4">
        <f>VLOOKUP($B285,'Published Daily Data'!$B:$BF,MATCH(D$1,'Published Daily Data'!$B$1:$BF$1,0),TRUE)</f>
        <v>1137356</v>
      </c>
      <c r="E285" s="4">
        <f>VLOOKUP($B285,'Published Daily Data'!$B:$BF,MATCH(E$1,'Published Daily Data'!$B$1:$BF$1,0),TRUE)</f>
        <v>1137805</v>
      </c>
      <c r="F285" s="4">
        <f>VLOOKUP($B285,'Published Daily Data'!$B:$BF,MATCH(F$1,'Published Daily Data'!$B$1:$BF$1,0),TRUE)</f>
        <v>439</v>
      </c>
      <c r="G285" s="4">
        <f>VLOOKUP($B285,'Published Daily Data'!$B:$BF,MATCH(G$1,'Published Daily Data'!$B$1:$BF$1,0),TRUE)</f>
        <v>178557</v>
      </c>
      <c r="H285" s="4">
        <f>VLOOKUP($B285,'Published Daily Data'!$B:$BF,MATCH(H$1,'Published Daily Data'!$B$1:$BF$1,0),TRUE)</f>
        <v>636109</v>
      </c>
      <c r="I285" s="4">
        <f>VLOOKUP($B285,'Published Daily Data'!$B:$BF,MATCH(I$1,'Published Daily Data'!$B$1:$BF$1,0),TRUE)</f>
        <v>122920</v>
      </c>
      <c r="J285" s="4">
        <f>VLOOKUP($B285,'Published Daily Data'!$B:$BF,MATCH(J$1,'Published Daily Data'!$B$1:$BF$1,0),TRUE)</f>
        <v>0</v>
      </c>
      <c r="K285" s="4">
        <f>VLOOKUP($B285,'Published Daily Data'!$B:$BF,MATCH(K$1,'Published Daily Data'!$B$1:$BF$1,0),TRUE)</f>
        <v>1561</v>
      </c>
      <c r="L285" s="4">
        <f>VLOOKUP($B285,'Published Daily Data'!$B:$BF,MATCH(L$1,'Published Daily Data'!$B$1:$BF$1,0),TRUE)</f>
        <v>17913</v>
      </c>
      <c r="M285" s="4">
        <f>VLOOKUP($B285,'Published Daily Data'!$B:$BF,MATCH(M$1,'Published Daily Data'!$B$1:$BF$1,0),TRUE)</f>
        <v>180421</v>
      </c>
      <c r="N285" s="4">
        <f>VLOOKUP($B285,'Published Daily Data'!$B:$BF,MATCH(N$1,'Published Daily Data'!$B$1:$BF$1,0),TRUE)</f>
        <v>315</v>
      </c>
      <c r="O285" s="4">
        <f>VLOOKUP($B285,'Published Daily Data'!$B:$BF,MATCH(O$1,'Published Daily Data'!$B$1:$BF$1,0),TRUE)</f>
        <v>0</v>
      </c>
      <c r="P285" s="4">
        <f>VLOOKUP($B285,'Published Daily Data'!$B:$BF,MATCH(P$1,'Published Daily Data'!$B$1:$BF$1,0),TRUE)</f>
        <v>0</v>
      </c>
      <c r="Q285" s="4">
        <f>VLOOKUP($B285,'Published Daily Data'!$B:$BF,MATCH(Q$1,'Published Daily Data'!$B$1:$BF$1,0),TRUE)</f>
        <v>0</v>
      </c>
      <c r="R285" s="4">
        <f>VLOOKUP($B285,'Published Daily Data'!$B:$BF,MATCH(R$1,'Published Daily Data'!$B$1:$BF$1,0),TRUE)</f>
        <v>-44</v>
      </c>
      <c r="S285" s="4">
        <f>VLOOKUP($B285,'Published Daily Data'!$B:$BF,MATCH(S$1,'Published Daily Data'!$B$1:$BF$1,0),TRUE)</f>
        <v>0</v>
      </c>
      <c r="T285" s="4">
        <f>VLOOKUP($B285,'Published Daily Data'!$B:$BF,MATCH(T$1,'Published Daily Data'!$B$1:$BF$1,0),TRUE)</f>
        <v>0</v>
      </c>
      <c r="U285" s="4">
        <f>VLOOKUP($B285,'Published Daily Data'!$B:$BF,MATCH(U$1,'Published Daily Data'!$B$1:$BF$1,0),TRUE)</f>
        <v>0</v>
      </c>
      <c r="V285" s="4">
        <f>VLOOKUP($B285,'Published Daily Data'!$B:$BF,MATCH(V$1,'Published Daily Data'!$B$1:$BF$1,0),TRUE)</f>
        <v>0</v>
      </c>
      <c r="W285" s="4">
        <f>VLOOKUP($B285,'Published Daily Data'!$B:$BF,MATCH(W$1,'Published Daily Data'!$B$1:$BF$1,0),TRUE)</f>
        <v>0</v>
      </c>
      <c r="X285" s="4">
        <f>VLOOKUP($B285,'Published Daily Data'!$B:$BF,MATCH(X$1,'Published Daily Data'!$B$1:$BF$1,0),TRUE)</f>
        <v>0</v>
      </c>
      <c r="Y285" s="4">
        <f>VLOOKUP($B285,'Published Daily Data'!$B:$BF,MATCH(Y$1,'Published Daily Data'!$B$1:$BF$1,0),TRUE)</f>
        <v>0</v>
      </c>
      <c r="Z285" s="4">
        <f>VLOOKUP($B285,'Published Daily Data'!$B:$BF,MATCH(Z$1,'Published Daily Data'!$B$1:$BF$1,0),TRUE)</f>
        <v>0</v>
      </c>
      <c r="AA285" s="4">
        <f>VLOOKUP($B285,'Published Daily Data'!$B:$BF,MATCH(AA$1,'Published Daily Data'!$B$1:$BF$1,0),TRUE)</f>
        <v>0</v>
      </c>
      <c r="AB285" s="4">
        <f>VLOOKUP($B285,'Published Daily Data'!$B:$BF,MATCH(AB$1,'Published Daily Data'!$B$1:$BF$1,0),TRUE)</f>
        <v>0</v>
      </c>
      <c r="AC285" s="4">
        <f>VLOOKUP($B285,'Published Daily Data'!$B:$BF,MATCH(AC$1,'Published Daily Data'!$B$1:$BF$1,0),TRUE)</f>
        <v>0</v>
      </c>
      <c r="AD285" s="4">
        <f>VLOOKUP($B285,'Published Daily Data'!$B:$BF,MATCH(AD$1,'Published Daily Data'!$B$1:$BF$1,0),TRUE)</f>
        <v>484</v>
      </c>
    </row>
    <row r="286" spans="1:30">
      <c r="A286" s="5"/>
      <c r="B286" s="11">
        <f t="shared" si="5"/>
        <v>43868</v>
      </c>
      <c r="C286" s="4">
        <f>VLOOKUP($B286,'Published Daily Data'!$B:$BF,MATCH(C$1,'Published Daily Data'!$B$1:$BF$1,0),TRUE)</f>
        <v>1025957</v>
      </c>
      <c r="D286" s="4">
        <f>VLOOKUP($B286,'Published Daily Data'!$B:$BF,MATCH(D$1,'Published Daily Data'!$B$1:$BF$1,0),TRUE)</f>
        <v>1013395</v>
      </c>
      <c r="E286" s="4">
        <f>VLOOKUP($B286,'Published Daily Data'!$B:$BF,MATCH(E$1,'Published Daily Data'!$B$1:$BF$1,0),TRUE)</f>
        <v>1013286</v>
      </c>
      <c r="F286" s="4">
        <f>VLOOKUP($B286,'Published Daily Data'!$B:$BF,MATCH(F$1,'Published Daily Data'!$B$1:$BF$1,0),TRUE)</f>
        <v>-117</v>
      </c>
      <c r="G286" s="4">
        <f>VLOOKUP($B286,'Published Daily Data'!$B:$BF,MATCH(G$1,'Published Daily Data'!$B$1:$BF$1,0),TRUE)</f>
        <v>155447</v>
      </c>
      <c r="H286" s="4">
        <f>VLOOKUP($B286,'Published Daily Data'!$B:$BF,MATCH(H$1,'Published Daily Data'!$B$1:$BF$1,0),TRUE)</f>
        <v>517630</v>
      </c>
      <c r="I286" s="4">
        <f>VLOOKUP($B286,'Published Daily Data'!$B:$BF,MATCH(I$1,'Published Daily Data'!$B$1:$BF$1,0),TRUE)</f>
        <v>122867</v>
      </c>
      <c r="J286" s="4">
        <f>VLOOKUP($B286,'Published Daily Data'!$B:$BF,MATCH(J$1,'Published Daily Data'!$B$1:$BF$1,0),TRUE)</f>
        <v>0</v>
      </c>
      <c r="K286" s="4">
        <f>VLOOKUP($B286,'Published Daily Data'!$B:$BF,MATCH(K$1,'Published Daily Data'!$B$1:$BF$1,0),TRUE)</f>
        <v>1508</v>
      </c>
      <c r="L286" s="4">
        <f>VLOOKUP($B286,'Published Daily Data'!$B:$BF,MATCH(L$1,'Published Daily Data'!$B$1:$BF$1,0),TRUE)</f>
        <v>17092</v>
      </c>
      <c r="M286" s="4">
        <f>VLOOKUP($B286,'Published Daily Data'!$B:$BF,MATCH(M$1,'Published Daily Data'!$B$1:$BF$1,0),TRUE)</f>
        <v>198437</v>
      </c>
      <c r="N286" s="4">
        <f>VLOOKUP($B286,'Published Daily Data'!$B:$BF,MATCH(N$1,'Published Daily Data'!$B$1:$BF$1,0),TRUE)</f>
        <v>297</v>
      </c>
      <c r="O286" s="4">
        <f>VLOOKUP($B286,'Published Daily Data'!$B:$BF,MATCH(O$1,'Published Daily Data'!$B$1:$BF$1,0),TRUE)</f>
        <v>0</v>
      </c>
      <c r="P286" s="4">
        <f>VLOOKUP($B286,'Published Daily Data'!$B:$BF,MATCH(P$1,'Published Daily Data'!$B$1:$BF$1,0),TRUE)</f>
        <v>0</v>
      </c>
      <c r="Q286" s="4">
        <f>VLOOKUP($B286,'Published Daily Data'!$B:$BF,MATCH(Q$1,'Published Daily Data'!$B$1:$BF$1,0),TRUE)</f>
        <v>0</v>
      </c>
      <c r="R286" s="4">
        <f>VLOOKUP($B286,'Published Daily Data'!$B:$BF,MATCH(R$1,'Published Daily Data'!$B$1:$BF$1,0),TRUE)</f>
        <v>-578</v>
      </c>
      <c r="S286" s="4">
        <f>VLOOKUP($B286,'Published Daily Data'!$B:$BF,MATCH(S$1,'Published Daily Data'!$B$1:$BF$1,0),TRUE)</f>
        <v>0</v>
      </c>
      <c r="T286" s="4">
        <f>VLOOKUP($B286,'Published Daily Data'!$B:$BF,MATCH(T$1,'Published Daily Data'!$B$1:$BF$1,0),TRUE)</f>
        <v>0</v>
      </c>
      <c r="U286" s="4">
        <f>VLOOKUP($B286,'Published Daily Data'!$B:$BF,MATCH(U$1,'Published Daily Data'!$B$1:$BF$1,0),TRUE)</f>
        <v>0</v>
      </c>
      <c r="V286" s="4">
        <f>VLOOKUP($B286,'Published Daily Data'!$B:$BF,MATCH(V$1,'Published Daily Data'!$B$1:$BF$1,0),TRUE)</f>
        <v>0</v>
      </c>
      <c r="W286" s="4">
        <f>VLOOKUP($B286,'Published Daily Data'!$B:$BF,MATCH(W$1,'Published Daily Data'!$B$1:$BF$1,0),TRUE)</f>
        <v>0</v>
      </c>
      <c r="X286" s="4">
        <f>VLOOKUP($B286,'Published Daily Data'!$B:$BF,MATCH(X$1,'Published Daily Data'!$B$1:$BF$1,0),TRUE)</f>
        <v>0</v>
      </c>
      <c r="Y286" s="4">
        <f>VLOOKUP($B286,'Published Daily Data'!$B:$BF,MATCH(Y$1,'Published Daily Data'!$B$1:$BF$1,0),TRUE)</f>
        <v>0</v>
      </c>
      <c r="Z286" s="4">
        <f>VLOOKUP($B286,'Published Daily Data'!$B:$BF,MATCH(Z$1,'Published Daily Data'!$B$1:$BF$1,0),TRUE)</f>
        <v>0</v>
      </c>
      <c r="AA286" s="4">
        <f>VLOOKUP($B286,'Published Daily Data'!$B:$BF,MATCH(AA$1,'Published Daily Data'!$B$1:$BF$1,0),TRUE)</f>
        <v>0</v>
      </c>
      <c r="AB286" s="4">
        <f>VLOOKUP($B286,'Published Daily Data'!$B:$BF,MATCH(AB$1,'Published Daily Data'!$B$1:$BF$1,0),TRUE)</f>
        <v>0</v>
      </c>
      <c r="AC286" s="4">
        <f>VLOOKUP($B286,'Published Daily Data'!$B:$BF,MATCH(AC$1,'Published Daily Data'!$B$1:$BF$1,0),TRUE)</f>
        <v>0</v>
      </c>
      <c r="AD286" s="4">
        <f>VLOOKUP($B286,'Published Daily Data'!$B:$BF,MATCH(AD$1,'Published Daily Data'!$B$1:$BF$1,0),TRUE)</f>
        <v>462</v>
      </c>
    </row>
    <row r="287" spans="1:30">
      <c r="A287" s="5"/>
      <c r="B287" s="11">
        <f t="shared" si="5"/>
        <v>43869</v>
      </c>
      <c r="C287" s="4">
        <f>VLOOKUP($B287,'Published Daily Data'!$B:$BF,MATCH(C$1,'Published Daily Data'!$B$1:$BF$1,0),TRUE)</f>
        <v>915537</v>
      </c>
      <c r="D287" s="4">
        <f>VLOOKUP($B287,'Published Daily Data'!$B:$BF,MATCH(D$1,'Published Daily Data'!$B$1:$BF$1,0),TRUE)</f>
        <v>901981</v>
      </c>
      <c r="E287" s="4">
        <f>VLOOKUP($B287,'Published Daily Data'!$B:$BF,MATCH(E$1,'Published Daily Data'!$B$1:$BF$1,0),TRUE)</f>
        <v>899079</v>
      </c>
      <c r="F287" s="4">
        <f>VLOOKUP($B287,'Published Daily Data'!$B:$BF,MATCH(F$1,'Published Daily Data'!$B$1:$BF$1,0),TRUE)</f>
        <v>-2913</v>
      </c>
      <c r="G287" s="4">
        <f>VLOOKUP($B287,'Published Daily Data'!$B:$BF,MATCH(G$1,'Published Daily Data'!$B$1:$BF$1,0),TRUE)</f>
        <v>113189</v>
      </c>
      <c r="H287" s="4">
        <f>VLOOKUP($B287,'Published Daily Data'!$B:$BF,MATCH(H$1,'Published Daily Data'!$B$1:$BF$1,0),TRUE)</f>
        <v>361498</v>
      </c>
      <c r="I287" s="4">
        <f>VLOOKUP($B287,'Published Daily Data'!$B:$BF,MATCH(I$1,'Published Daily Data'!$B$1:$BF$1,0),TRUE)</f>
        <v>122842</v>
      </c>
      <c r="J287" s="4">
        <f>VLOOKUP($B287,'Published Daily Data'!$B:$BF,MATCH(J$1,'Published Daily Data'!$B$1:$BF$1,0),TRUE)</f>
        <v>0</v>
      </c>
      <c r="K287" s="4">
        <f>VLOOKUP($B287,'Published Daily Data'!$B:$BF,MATCH(K$1,'Published Daily Data'!$B$1:$BF$1,0),TRUE)</f>
        <v>1532</v>
      </c>
      <c r="L287" s="4">
        <f>VLOOKUP($B287,'Published Daily Data'!$B:$BF,MATCH(L$1,'Published Daily Data'!$B$1:$BF$1,0),TRUE)</f>
        <v>17579</v>
      </c>
      <c r="M287" s="4">
        <f>VLOOKUP($B287,'Published Daily Data'!$B:$BF,MATCH(M$1,'Published Daily Data'!$B$1:$BF$1,0),TRUE)</f>
        <v>282173</v>
      </c>
      <c r="N287" s="4">
        <f>VLOOKUP($B287,'Published Daily Data'!$B:$BF,MATCH(N$1,'Published Daily Data'!$B$1:$BF$1,0),TRUE)</f>
        <v>264</v>
      </c>
      <c r="O287" s="4">
        <f>VLOOKUP($B287,'Published Daily Data'!$B:$BF,MATCH(O$1,'Published Daily Data'!$B$1:$BF$1,0),TRUE)</f>
        <v>0</v>
      </c>
      <c r="P287" s="4">
        <f>VLOOKUP($B287,'Published Daily Data'!$B:$BF,MATCH(P$1,'Published Daily Data'!$B$1:$BF$1,0),TRUE)</f>
        <v>0</v>
      </c>
      <c r="Q287" s="4">
        <f>VLOOKUP($B287,'Published Daily Data'!$B:$BF,MATCH(Q$1,'Published Daily Data'!$B$1:$BF$1,0),TRUE)</f>
        <v>0</v>
      </c>
      <c r="R287" s="4">
        <f>VLOOKUP($B287,'Published Daily Data'!$B:$BF,MATCH(R$1,'Published Daily Data'!$B$1:$BF$1,0),TRUE)</f>
        <v>-3961</v>
      </c>
      <c r="S287" s="4">
        <f>VLOOKUP($B287,'Published Daily Data'!$B:$BF,MATCH(S$1,'Published Daily Data'!$B$1:$BF$1,0),TRUE)</f>
        <v>0</v>
      </c>
      <c r="T287" s="4">
        <f>VLOOKUP($B287,'Published Daily Data'!$B:$BF,MATCH(T$1,'Published Daily Data'!$B$1:$BF$1,0),TRUE)</f>
        <v>0</v>
      </c>
      <c r="U287" s="4">
        <f>VLOOKUP($B287,'Published Daily Data'!$B:$BF,MATCH(U$1,'Published Daily Data'!$B$1:$BF$1,0),TRUE)</f>
        <v>0</v>
      </c>
      <c r="V287" s="4">
        <f>VLOOKUP($B287,'Published Daily Data'!$B:$BF,MATCH(V$1,'Published Daily Data'!$B$1:$BF$1,0),TRUE)</f>
        <v>0</v>
      </c>
      <c r="W287" s="4">
        <f>VLOOKUP($B287,'Published Daily Data'!$B:$BF,MATCH(W$1,'Published Daily Data'!$B$1:$BF$1,0),TRUE)</f>
        <v>0</v>
      </c>
      <c r="X287" s="4">
        <f>VLOOKUP($B287,'Published Daily Data'!$B:$BF,MATCH(X$1,'Published Daily Data'!$B$1:$BF$1,0),TRUE)</f>
        <v>0</v>
      </c>
      <c r="Y287" s="4">
        <f>VLOOKUP($B287,'Published Daily Data'!$B:$BF,MATCH(Y$1,'Published Daily Data'!$B$1:$BF$1,0),TRUE)</f>
        <v>0</v>
      </c>
      <c r="Z287" s="4">
        <f>VLOOKUP($B287,'Published Daily Data'!$B:$BF,MATCH(Z$1,'Published Daily Data'!$B$1:$BF$1,0),TRUE)</f>
        <v>0</v>
      </c>
      <c r="AA287" s="4">
        <f>VLOOKUP($B287,'Published Daily Data'!$B:$BF,MATCH(AA$1,'Published Daily Data'!$B$1:$BF$1,0),TRUE)</f>
        <v>0</v>
      </c>
      <c r="AB287" s="4">
        <f>VLOOKUP($B287,'Published Daily Data'!$B:$BF,MATCH(AB$1,'Published Daily Data'!$B$1:$BF$1,0),TRUE)</f>
        <v>0</v>
      </c>
      <c r="AC287" s="4">
        <f>VLOOKUP($B287,'Published Daily Data'!$B:$BF,MATCH(AC$1,'Published Daily Data'!$B$1:$BF$1,0),TRUE)</f>
        <v>0</v>
      </c>
      <c r="AD287" s="4">
        <f>VLOOKUP($B287,'Published Daily Data'!$B:$BF,MATCH(AD$1,'Published Daily Data'!$B$1:$BF$1,0),TRUE)</f>
        <v>1052</v>
      </c>
    </row>
    <row r="288" spans="1:30">
      <c r="A288" s="5"/>
      <c r="B288" s="11">
        <f t="shared" si="5"/>
        <v>43870</v>
      </c>
      <c r="C288" s="4">
        <f>VLOOKUP($B288,'Published Daily Data'!$B:$BF,MATCH(C$1,'Published Daily Data'!$B$1:$BF$1,0),TRUE)</f>
        <v>846001</v>
      </c>
      <c r="D288" s="4">
        <f>VLOOKUP($B288,'Published Daily Data'!$B:$BF,MATCH(D$1,'Published Daily Data'!$B$1:$BF$1,0),TRUE)</f>
        <v>853694</v>
      </c>
      <c r="E288" s="4">
        <f>VLOOKUP($B288,'Published Daily Data'!$B:$BF,MATCH(E$1,'Published Daily Data'!$B$1:$BF$1,0),TRUE)</f>
        <v>850711</v>
      </c>
      <c r="F288" s="4">
        <f>VLOOKUP($B288,'Published Daily Data'!$B:$BF,MATCH(F$1,'Published Daily Data'!$B$1:$BF$1,0),TRUE)</f>
        <v>-2988</v>
      </c>
      <c r="G288" s="4">
        <f>VLOOKUP($B288,'Published Daily Data'!$B:$BF,MATCH(G$1,'Published Daily Data'!$B$1:$BF$1,0),TRUE)</f>
        <v>104765</v>
      </c>
      <c r="H288" s="4">
        <f>VLOOKUP($B288,'Published Daily Data'!$B:$BF,MATCH(H$1,'Published Daily Data'!$B$1:$BF$1,0),TRUE)</f>
        <v>245573</v>
      </c>
      <c r="I288" s="4">
        <f>VLOOKUP($B288,'Published Daily Data'!$B:$BF,MATCH(I$1,'Published Daily Data'!$B$1:$BF$1,0),TRUE)</f>
        <v>122814</v>
      </c>
      <c r="J288" s="4">
        <f>VLOOKUP($B288,'Published Daily Data'!$B:$BF,MATCH(J$1,'Published Daily Data'!$B$1:$BF$1,0),TRUE)</f>
        <v>0</v>
      </c>
      <c r="K288" s="4">
        <f>VLOOKUP($B288,'Published Daily Data'!$B:$BF,MATCH(K$1,'Published Daily Data'!$B$1:$BF$1,0),TRUE)</f>
        <v>1474</v>
      </c>
      <c r="L288" s="4">
        <f>VLOOKUP($B288,'Published Daily Data'!$B:$BF,MATCH(L$1,'Published Daily Data'!$B$1:$BF$1,0),TRUE)</f>
        <v>14661</v>
      </c>
      <c r="M288" s="4">
        <f>VLOOKUP($B288,'Published Daily Data'!$B:$BF,MATCH(M$1,'Published Daily Data'!$B$1:$BF$1,0),TRUE)</f>
        <v>361081</v>
      </c>
      <c r="N288" s="4">
        <f>VLOOKUP($B288,'Published Daily Data'!$B:$BF,MATCH(N$1,'Published Daily Data'!$B$1:$BF$1,0),TRUE)</f>
        <v>343</v>
      </c>
      <c r="O288" s="4">
        <f>VLOOKUP($B288,'Published Daily Data'!$B:$BF,MATCH(O$1,'Published Daily Data'!$B$1:$BF$1,0),TRUE)</f>
        <v>0</v>
      </c>
      <c r="P288" s="4">
        <f>VLOOKUP($B288,'Published Daily Data'!$B:$BF,MATCH(P$1,'Published Daily Data'!$B$1:$BF$1,0),TRUE)</f>
        <v>0</v>
      </c>
      <c r="Q288" s="4">
        <f>VLOOKUP($B288,'Published Daily Data'!$B:$BF,MATCH(Q$1,'Published Daily Data'!$B$1:$BF$1,0),TRUE)</f>
        <v>0</v>
      </c>
      <c r="R288" s="4">
        <f>VLOOKUP($B288,'Published Daily Data'!$B:$BF,MATCH(R$1,'Published Daily Data'!$B$1:$BF$1,0),TRUE)</f>
        <v>-4260</v>
      </c>
      <c r="S288" s="4">
        <f>VLOOKUP($B288,'Published Daily Data'!$B:$BF,MATCH(S$1,'Published Daily Data'!$B$1:$BF$1,0),TRUE)</f>
        <v>0</v>
      </c>
      <c r="T288" s="4">
        <f>VLOOKUP($B288,'Published Daily Data'!$B:$BF,MATCH(T$1,'Published Daily Data'!$B$1:$BF$1,0),TRUE)</f>
        <v>0</v>
      </c>
      <c r="U288" s="4">
        <f>VLOOKUP($B288,'Published Daily Data'!$B:$BF,MATCH(U$1,'Published Daily Data'!$B$1:$BF$1,0),TRUE)</f>
        <v>0</v>
      </c>
      <c r="V288" s="4">
        <f>VLOOKUP($B288,'Published Daily Data'!$B:$BF,MATCH(V$1,'Published Daily Data'!$B$1:$BF$1,0),TRUE)</f>
        <v>0</v>
      </c>
      <c r="W288" s="4">
        <f>VLOOKUP($B288,'Published Daily Data'!$B:$BF,MATCH(W$1,'Published Daily Data'!$B$1:$BF$1,0),TRUE)</f>
        <v>0</v>
      </c>
      <c r="X288" s="4">
        <f>VLOOKUP($B288,'Published Daily Data'!$B:$BF,MATCH(X$1,'Published Daily Data'!$B$1:$BF$1,0),TRUE)</f>
        <v>0</v>
      </c>
      <c r="Y288" s="4">
        <f>VLOOKUP($B288,'Published Daily Data'!$B:$BF,MATCH(Y$1,'Published Daily Data'!$B$1:$BF$1,0),TRUE)</f>
        <v>0</v>
      </c>
      <c r="Z288" s="4">
        <f>VLOOKUP($B288,'Published Daily Data'!$B:$BF,MATCH(Z$1,'Published Daily Data'!$B$1:$BF$1,0),TRUE)</f>
        <v>0</v>
      </c>
      <c r="AA288" s="4">
        <f>VLOOKUP($B288,'Published Daily Data'!$B:$BF,MATCH(AA$1,'Published Daily Data'!$B$1:$BF$1,0),TRUE)</f>
        <v>0</v>
      </c>
      <c r="AB288" s="4">
        <f>VLOOKUP($B288,'Published Daily Data'!$B:$BF,MATCH(AB$1,'Published Daily Data'!$B$1:$BF$1,0),TRUE)</f>
        <v>0</v>
      </c>
      <c r="AC288" s="4">
        <f>VLOOKUP($B288,'Published Daily Data'!$B:$BF,MATCH(AC$1,'Published Daily Data'!$B$1:$BF$1,0),TRUE)</f>
        <v>0</v>
      </c>
      <c r="AD288" s="4">
        <f>VLOOKUP($B288,'Published Daily Data'!$B:$BF,MATCH(AD$1,'Published Daily Data'!$B$1:$BF$1,0),TRUE)</f>
        <v>1275</v>
      </c>
    </row>
    <row r="289" spans="1:30">
      <c r="A289" s="5"/>
      <c r="B289" s="11">
        <f t="shared" si="5"/>
        <v>43871</v>
      </c>
      <c r="C289" s="4">
        <f>VLOOKUP($B289,'Published Daily Data'!$B:$BF,MATCH(C$1,'Published Daily Data'!$B$1:$BF$1,0),TRUE)</f>
        <v>923948</v>
      </c>
      <c r="D289" s="4">
        <f>VLOOKUP($B289,'Published Daily Data'!$B:$BF,MATCH(D$1,'Published Daily Data'!$B$1:$BF$1,0),TRUE)</f>
        <v>964162</v>
      </c>
      <c r="E289" s="4">
        <f>VLOOKUP($B289,'Published Daily Data'!$B:$BF,MATCH(E$1,'Published Daily Data'!$B$1:$BF$1,0),TRUE)</f>
        <v>960091</v>
      </c>
      <c r="F289" s="4">
        <f>VLOOKUP($B289,'Published Daily Data'!$B:$BF,MATCH(F$1,'Published Daily Data'!$B$1:$BF$1,0),TRUE)</f>
        <v>-4082</v>
      </c>
      <c r="G289" s="4">
        <f>VLOOKUP($B289,'Published Daily Data'!$B:$BF,MATCH(G$1,'Published Daily Data'!$B$1:$BF$1,0),TRUE)</f>
        <v>142331</v>
      </c>
      <c r="H289" s="4">
        <f>VLOOKUP($B289,'Published Daily Data'!$B:$BF,MATCH(H$1,'Published Daily Data'!$B$1:$BF$1,0),TRUE)</f>
        <v>482248</v>
      </c>
      <c r="I289" s="4">
        <f>VLOOKUP($B289,'Published Daily Data'!$B:$BF,MATCH(I$1,'Published Daily Data'!$B$1:$BF$1,0),TRUE)</f>
        <v>122734</v>
      </c>
      <c r="J289" s="4">
        <f>VLOOKUP($B289,'Published Daily Data'!$B:$BF,MATCH(J$1,'Published Daily Data'!$B$1:$BF$1,0),TRUE)</f>
        <v>0</v>
      </c>
      <c r="K289" s="4">
        <f>VLOOKUP($B289,'Published Daily Data'!$B:$BF,MATCH(K$1,'Published Daily Data'!$B$1:$BF$1,0),TRUE)</f>
        <v>1532</v>
      </c>
      <c r="L289" s="4">
        <f>VLOOKUP($B289,'Published Daily Data'!$B:$BF,MATCH(L$1,'Published Daily Data'!$B$1:$BF$1,0),TRUE)</f>
        <v>7760</v>
      </c>
      <c r="M289" s="4">
        <f>VLOOKUP($B289,'Published Daily Data'!$B:$BF,MATCH(M$1,'Published Daily Data'!$B$1:$BF$1,0),TRUE)</f>
        <v>201915</v>
      </c>
      <c r="N289" s="4">
        <f>VLOOKUP($B289,'Published Daily Data'!$B:$BF,MATCH(N$1,'Published Daily Data'!$B$1:$BF$1,0),TRUE)</f>
        <v>1578</v>
      </c>
      <c r="O289" s="4">
        <f>VLOOKUP($B289,'Published Daily Data'!$B:$BF,MATCH(O$1,'Published Daily Data'!$B$1:$BF$1,0),TRUE)</f>
        <v>0</v>
      </c>
      <c r="P289" s="4">
        <f>VLOOKUP($B289,'Published Daily Data'!$B:$BF,MATCH(P$1,'Published Daily Data'!$B$1:$BF$1,0),TRUE)</f>
        <v>0</v>
      </c>
      <c r="Q289" s="4">
        <f>VLOOKUP($B289,'Published Daily Data'!$B:$BF,MATCH(Q$1,'Published Daily Data'!$B$1:$BF$1,0),TRUE)</f>
        <v>0</v>
      </c>
      <c r="R289" s="4">
        <f>VLOOKUP($B289,'Published Daily Data'!$B:$BF,MATCH(R$1,'Published Daily Data'!$B$1:$BF$1,0),TRUE)</f>
        <v>-5565</v>
      </c>
      <c r="S289" s="4">
        <f>VLOOKUP($B289,'Published Daily Data'!$B:$BF,MATCH(S$1,'Published Daily Data'!$B$1:$BF$1,0),TRUE)</f>
        <v>0</v>
      </c>
      <c r="T289" s="4">
        <f>VLOOKUP($B289,'Published Daily Data'!$B:$BF,MATCH(T$1,'Published Daily Data'!$B$1:$BF$1,0),TRUE)</f>
        <v>0</v>
      </c>
      <c r="U289" s="4">
        <f>VLOOKUP($B289,'Published Daily Data'!$B:$BF,MATCH(U$1,'Published Daily Data'!$B$1:$BF$1,0),TRUE)</f>
        <v>0</v>
      </c>
      <c r="V289" s="4">
        <f>VLOOKUP($B289,'Published Daily Data'!$B:$BF,MATCH(V$1,'Published Daily Data'!$B$1:$BF$1,0),TRUE)</f>
        <v>0</v>
      </c>
      <c r="W289" s="4">
        <f>VLOOKUP($B289,'Published Daily Data'!$B:$BF,MATCH(W$1,'Published Daily Data'!$B$1:$BF$1,0),TRUE)</f>
        <v>0</v>
      </c>
      <c r="X289" s="4">
        <f>VLOOKUP($B289,'Published Daily Data'!$B:$BF,MATCH(X$1,'Published Daily Data'!$B$1:$BF$1,0),TRUE)</f>
        <v>0</v>
      </c>
      <c r="Y289" s="4">
        <f>VLOOKUP($B289,'Published Daily Data'!$B:$BF,MATCH(Y$1,'Published Daily Data'!$B$1:$BF$1,0),TRUE)</f>
        <v>0</v>
      </c>
      <c r="Z289" s="4">
        <f>VLOOKUP($B289,'Published Daily Data'!$B:$BF,MATCH(Z$1,'Published Daily Data'!$B$1:$BF$1,0),TRUE)</f>
        <v>0</v>
      </c>
      <c r="AA289" s="4">
        <f>VLOOKUP($B289,'Published Daily Data'!$B:$BF,MATCH(AA$1,'Published Daily Data'!$B$1:$BF$1,0),TRUE)</f>
        <v>0</v>
      </c>
      <c r="AB289" s="4">
        <f>VLOOKUP($B289,'Published Daily Data'!$B:$BF,MATCH(AB$1,'Published Daily Data'!$B$1:$BF$1,0),TRUE)</f>
        <v>0</v>
      </c>
      <c r="AC289" s="4">
        <f>VLOOKUP($B289,'Published Daily Data'!$B:$BF,MATCH(AC$1,'Published Daily Data'!$B$1:$BF$1,0),TRUE)</f>
        <v>0</v>
      </c>
      <c r="AD289" s="4">
        <f>VLOOKUP($B289,'Published Daily Data'!$B:$BF,MATCH(AD$1,'Published Daily Data'!$B$1:$BF$1,0),TRUE)</f>
        <v>1483</v>
      </c>
    </row>
    <row r="290" spans="1:30">
      <c r="A290" s="5"/>
      <c r="B290" s="11">
        <f t="shared" si="5"/>
        <v>43872</v>
      </c>
      <c r="C290" s="4">
        <f>VLOOKUP($B290,'Published Daily Data'!$B:$BF,MATCH(C$1,'Published Daily Data'!$B$1:$BF$1,0),TRUE)</f>
        <v>999277</v>
      </c>
      <c r="D290" s="4">
        <f>VLOOKUP($B290,'Published Daily Data'!$B:$BF,MATCH(D$1,'Published Daily Data'!$B$1:$BF$1,0),TRUE)</f>
        <v>1049237</v>
      </c>
      <c r="E290" s="4">
        <f>VLOOKUP($B290,'Published Daily Data'!$B:$BF,MATCH(E$1,'Published Daily Data'!$B$1:$BF$1,0),TRUE)</f>
        <v>1043367</v>
      </c>
      <c r="F290" s="4">
        <f>VLOOKUP($B290,'Published Daily Data'!$B:$BF,MATCH(F$1,'Published Daily Data'!$B$1:$BF$1,0),TRUE)</f>
        <v>-5908</v>
      </c>
      <c r="G290" s="4">
        <f>VLOOKUP($B290,'Published Daily Data'!$B:$BF,MATCH(G$1,'Published Daily Data'!$B$1:$BF$1,0),TRUE)</f>
        <v>152048</v>
      </c>
      <c r="H290" s="4">
        <f>VLOOKUP($B290,'Published Daily Data'!$B:$BF,MATCH(H$1,'Published Daily Data'!$B$1:$BF$1,0),TRUE)</f>
        <v>558909</v>
      </c>
      <c r="I290" s="4">
        <f>VLOOKUP($B290,'Published Daily Data'!$B:$BF,MATCH(I$1,'Published Daily Data'!$B$1:$BF$1,0),TRUE)</f>
        <v>122774</v>
      </c>
      <c r="J290" s="4">
        <f>VLOOKUP($B290,'Published Daily Data'!$B:$BF,MATCH(J$1,'Published Daily Data'!$B$1:$BF$1,0),TRUE)</f>
        <v>0</v>
      </c>
      <c r="K290" s="4">
        <f>VLOOKUP($B290,'Published Daily Data'!$B:$BF,MATCH(K$1,'Published Daily Data'!$B$1:$BF$1,0),TRUE)</f>
        <v>1582</v>
      </c>
      <c r="L290" s="4">
        <f>VLOOKUP($B290,'Published Daily Data'!$B:$BF,MATCH(L$1,'Published Daily Data'!$B$1:$BF$1,0),TRUE)</f>
        <v>1834</v>
      </c>
      <c r="M290" s="4">
        <f>VLOOKUP($B290,'Published Daily Data'!$B:$BF,MATCH(M$1,'Published Daily Data'!$B$1:$BF$1,0),TRUE)</f>
        <v>204153</v>
      </c>
      <c r="N290" s="4">
        <f>VLOOKUP($B290,'Published Daily Data'!$B:$BF,MATCH(N$1,'Published Daily Data'!$B$1:$BF$1,0),TRUE)</f>
        <v>2068</v>
      </c>
      <c r="O290" s="4">
        <f>VLOOKUP($B290,'Published Daily Data'!$B:$BF,MATCH(O$1,'Published Daily Data'!$B$1:$BF$1,0),TRUE)</f>
        <v>0</v>
      </c>
      <c r="P290" s="4">
        <f>VLOOKUP($B290,'Published Daily Data'!$B:$BF,MATCH(P$1,'Published Daily Data'!$B$1:$BF$1,0),TRUE)</f>
        <v>0</v>
      </c>
      <c r="Q290" s="4">
        <f>VLOOKUP($B290,'Published Daily Data'!$B:$BF,MATCH(Q$1,'Published Daily Data'!$B$1:$BF$1,0),TRUE)</f>
        <v>0</v>
      </c>
      <c r="R290" s="4">
        <f>VLOOKUP($B290,'Published Daily Data'!$B:$BF,MATCH(R$1,'Published Daily Data'!$B$1:$BF$1,0),TRUE)</f>
        <v>-6976</v>
      </c>
      <c r="S290" s="4">
        <f>VLOOKUP($B290,'Published Daily Data'!$B:$BF,MATCH(S$1,'Published Daily Data'!$B$1:$BF$1,0),TRUE)</f>
        <v>0</v>
      </c>
      <c r="T290" s="4">
        <f>VLOOKUP($B290,'Published Daily Data'!$B:$BF,MATCH(T$1,'Published Daily Data'!$B$1:$BF$1,0),TRUE)</f>
        <v>0</v>
      </c>
      <c r="U290" s="4">
        <f>VLOOKUP($B290,'Published Daily Data'!$B:$BF,MATCH(U$1,'Published Daily Data'!$B$1:$BF$1,0),TRUE)</f>
        <v>0</v>
      </c>
      <c r="V290" s="4">
        <f>VLOOKUP($B290,'Published Daily Data'!$B:$BF,MATCH(V$1,'Published Daily Data'!$B$1:$BF$1,0),TRUE)</f>
        <v>0</v>
      </c>
      <c r="W290" s="4">
        <f>VLOOKUP($B290,'Published Daily Data'!$B:$BF,MATCH(W$1,'Published Daily Data'!$B$1:$BF$1,0),TRUE)</f>
        <v>0</v>
      </c>
      <c r="X290" s="4">
        <f>VLOOKUP($B290,'Published Daily Data'!$B:$BF,MATCH(X$1,'Published Daily Data'!$B$1:$BF$1,0),TRUE)</f>
        <v>0</v>
      </c>
      <c r="Y290" s="4">
        <f>VLOOKUP($B290,'Published Daily Data'!$B:$BF,MATCH(Y$1,'Published Daily Data'!$B$1:$BF$1,0),TRUE)</f>
        <v>0</v>
      </c>
      <c r="Z290" s="4">
        <f>VLOOKUP($B290,'Published Daily Data'!$B:$BF,MATCH(Z$1,'Published Daily Data'!$B$1:$BF$1,0),TRUE)</f>
        <v>0</v>
      </c>
      <c r="AA290" s="4">
        <f>VLOOKUP($B290,'Published Daily Data'!$B:$BF,MATCH(AA$1,'Published Daily Data'!$B$1:$BF$1,0),TRUE)</f>
        <v>0</v>
      </c>
      <c r="AB290" s="4">
        <f>VLOOKUP($B290,'Published Daily Data'!$B:$BF,MATCH(AB$1,'Published Daily Data'!$B$1:$BF$1,0),TRUE)</f>
        <v>0</v>
      </c>
      <c r="AC290" s="4">
        <f>VLOOKUP($B290,'Published Daily Data'!$B:$BF,MATCH(AC$1,'Published Daily Data'!$B$1:$BF$1,0),TRUE)</f>
        <v>0</v>
      </c>
      <c r="AD290" s="4">
        <f>VLOOKUP($B290,'Published Daily Data'!$B:$BF,MATCH(AD$1,'Published Daily Data'!$B$1:$BF$1,0),TRUE)</f>
        <v>1068</v>
      </c>
    </row>
    <row r="291" spans="1:30">
      <c r="A291" s="5"/>
      <c r="B291" s="11">
        <f t="shared" si="5"/>
        <v>43873</v>
      </c>
      <c r="C291" s="4">
        <f>VLOOKUP($B291,'Published Daily Data'!$B:$BF,MATCH(C$1,'Published Daily Data'!$B$1:$BF$1,0),TRUE)</f>
        <v>973746</v>
      </c>
      <c r="D291" s="4">
        <f>VLOOKUP($B291,'Published Daily Data'!$B:$BF,MATCH(D$1,'Published Daily Data'!$B$1:$BF$1,0),TRUE)</f>
        <v>1027969</v>
      </c>
      <c r="E291" s="4">
        <f>VLOOKUP($B291,'Published Daily Data'!$B:$BF,MATCH(E$1,'Published Daily Data'!$B$1:$BF$1,0),TRUE)</f>
        <v>1023104</v>
      </c>
      <c r="F291" s="4">
        <f>VLOOKUP($B291,'Published Daily Data'!$B:$BF,MATCH(F$1,'Published Daily Data'!$B$1:$BF$1,0),TRUE)</f>
        <v>-4873</v>
      </c>
      <c r="G291" s="4">
        <f>VLOOKUP($B291,'Published Daily Data'!$B:$BF,MATCH(G$1,'Published Daily Data'!$B$1:$BF$1,0),TRUE)</f>
        <v>131880</v>
      </c>
      <c r="H291" s="4">
        <f>VLOOKUP($B291,'Published Daily Data'!$B:$BF,MATCH(H$1,'Published Daily Data'!$B$1:$BF$1,0),TRUE)</f>
        <v>576103</v>
      </c>
      <c r="I291" s="4">
        <f>VLOOKUP($B291,'Published Daily Data'!$B:$BF,MATCH(I$1,'Published Daily Data'!$B$1:$BF$1,0),TRUE)</f>
        <v>122812</v>
      </c>
      <c r="J291" s="4">
        <f>VLOOKUP($B291,'Published Daily Data'!$B:$BF,MATCH(J$1,'Published Daily Data'!$B$1:$BF$1,0),TRUE)</f>
        <v>0</v>
      </c>
      <c r="K291" s="4">
        <f>VLOOKUP($B291,'Published Daily Data'!$B:$BF,MATCH(K$1,'Published Daily Data'!$B$1:$BF$1,0),TRUE)</f>
        <v>1739</v>
      </c>
      <c r="L291" s="4">
        <f>VLOOKUP($B291,'Published Daily Data'!$B:$BF,MATCH(L$1,'Published Daily Data'!$B$1:$BF$1,0),TRUE)</f>
        <v>13267</v>
      </c>
      <c r="M291" s="4">
        <f>VLOOKUP($B291,'Published Daily Data'!$B:$BF,MATCH(M$1,'Published Daily Data'!$B$1:$BF$1,0),TRUE)</f>
        <v>175048</v>
      </c>
      <c r="N291" s="4">
        <f>VLOOKUP($B291,'Published Daily Data'!$B:$BF,MATCH(N$1,'Published Daily Data'!$B$1:$BF$1,0),TRUE)</f>
        <v>2261</v>
      </c>
      <c r="O291" s="4">
        <f>VLOOKUP($B291,'Published Daily Data'!$B:$BF,MATCH(O$1,'Published Daily Data'!$B$1:$BF$1,0),TRUE)</f>
        <v>0</v>
      </c>
      <c r="P291" s="4">
        <f>VLOOKUP($B291,'Published Daily Data'!$B:$BF,MATCH(P$1,'Published Daily Data'!$B$1:$BF$1,0),TRUE)</f>
        <v>0</v>
      </c>
      <c r="Q291" s="4">
        <f>VLOOKUP($B291,'Published Daily Data'!$B:$BF,MATCH(Q$1,'Published Daily Data'!$B$1:$BF$1,0),TRUE)</f>
        <v>0</v>
      </c>
      <c r="R291" s="4">
        <f>VLOOKUP($B291,'Published Daily Data'!$B:$BF,MATCH(R$1,'Published Daily Data'!$B$1:$BF$1,0),TRUE)</f>
        <v>-4858</v>
      </c>
      <c r="S291" s="4">
        <f>VLOOKUP($B291,'Published Daily Data'!$B:$BF,MATCH(S$1,'Published Daily Data'!$B$1:$BF$1,0),TRUE)</f>
        <v>0</v>
      </c>
      <c r="T291" s="4">
        <f>VLOOKUP($B291,'Published Daily Data'!$B:$BF,MATCH(T$1,'Published Daily Data'!$B$1:$BF$1,0),TRUE)</f>
        <v>0</v>
      </c>
      <c r="U291" s="4">
        <f>VLOOKUP($B291,'Published Daily Data'!$B:$BF,MATCH(U$1,'Published Daily Data'!$B$1:$BF$1,0),TRUE)</f>
        <v>0</v>
      </c>
      <c r="V291" s="4">
        <f>VLOOKUP($B291,'Published Daily Data'!$B:$BF,MATCH(V$1,'Published Daily Data'!$B$1:$BF$1,0),TRUE)</f>
        <v>0</v>
      </c>
      <c r="W291" s="4">
        <f>VLOOKUP($B291,'Published Daily Data'!$B:$BF,MATCH(W$1,'Published Daily Data'!$B$1:$BF$1,0),TRUE)</f>
        <v>0</v>
      </c>
      <c r="X291" s="4">
        <f>VLOOKUP($B291,'Published Daily Data'!$B:$BF,MATCH(X$1,'Published Daily Data'!$B$1:$BF$1,0),TRUE)</f>
        <v>0</v>
      </c>
      <c r="Y291" s="4">
        <f>VLOOKUP($B291,'Published Daily Data'!$B:$BF,MATCH(Y$1,'Published Daily Data'!$B$1:$BF$1,0),TRUE)</f>
        <v>0</v>
      </c>
      <c r="Z291" s="4">
        <f>VLOOKUP($B291,'Published Daily Data'!$B:$BF,MATCH(Z$1,'Published Daily Data'!$B$1:$BF$1,0),TRUE)</f>
        <v>0</v>
      </c>
      <c r="AA291" s="4">
        <f>VLOOKUP($B291,'Published Daily Data'!$B:$BF,MATCH(AA$1,'Published Daily Data'!$B$1:$BF$1,0),TRUE)</f>
        <v>0</v>
      </c>
      <c r="AB291" s="4">
        <f>VLOOKUP($B291,'Published Daily Data'!$B:$BF,MATCH(AB$1,'Published Daily Data'!$B$1:$BF$1,0),TRUE)</f>
        <v>0</v>
      </c>
      <c r="AC291" s="4">
        <f>VLOOKUP($B291,'Published Daily Data'!$B:$BF,MATCH(AC$1,'Published Daily Data'!$B$1:$BF$1,0),TRUE)</f>
        <v>0</v>
      </c>
      <c r="AD291" s="4">
        <f>VLOOKUP($B291,'Published Daily Data'!$B:$BF,MATCH(AD$1,'Published Daily Data'!$B$1:$BF$1,0),TRUE)</f>
        <v>-17</v>
      </c>
    </row>
    <row r="292" spans="1:30">
      <c r="A292" s="5"/>
      <c r="B292" s="11">
        <f t="shared" si="5"/>
        <v>43874</v>
      </c>
      <c r="C292" s="4">
        <f>VLOOKUP($B292,'Published Daily Data'!$B:$BF,MATCH(C$1,'Published Daily Data'!$B$1:$BF$1,0),TRUE)</f>
        <v>1058703</v>
      </c>
      <c r="D292" s="4">
        <f>VLOOKUP($B292,'Published Daily Data'!$B:$BF,MATCH(D$1,'Published Daily Data'!$B$1:$BF$1,0),TRUE)</f>
        <v>1054697</v>
      </c>
      <c r="E292" s="4">
        <f>VLOOKUP($B292,'Published Daily Data'!$B:$BF,MATCH(E$1,'Published Daily Data'!$B$1:$BF$1,0),TRUE)</f>
        <v>1053244</v>
      </c>
      <c r="F292" s="4">
        <f>VLOOKUP($B292,'Published Daily Data'!$B:$BF,MATCH(F$1,'Published Daily Data'!$B$1:$BF$1,0),TRUE)</f>
        <v>-1457</v>
      </c>
      <c r="G292" s="4">
        <f>VLOOKUP($B292,'Published Daily Data'!$B:$BF,MATCH(G$1,'Published Daily Data'!$B$1:$BF$1,0),TRUE)</f>
        <v>137477</v>
      </c>
      <c r="H292" s="4">
        <f>VLOOKUP($B292,'Published Daily Data'!$B:$BF,MATCH(H$1,'Published Daily Data'!$B$1:$BF$1,0),TRUE)</f>
        <v>589180</v>
      </c>
      <c r="I292" s="4">
        <f>VLOOKUP($B292,'Published Daily Data'!$B:$BF,MATCH(I$1,'Published Daily Data'!$B$1:$BF$1,0),TRUE)</f>
        <v>122836</v>
      </c>
      <c r="J292" s="4">
        <f>VLOOKUP($B292,'Published Daily Data'!$B:$BF,MATCH(J$1,'Published Daily Data'!$B$1:$BF$1,0),TRUE)</f>
        <v>0</v>
      </c>
      <c r="K292" s="4">
        <f>VLOOKUP($B292,'Published Daily Data'!$B:$BF,MATCH(K$1,'Published Daily Data'!$B$1:$BF$1,0),TRUE)</f>
        <v>1468</v>
      </c>
      <c r="L292" s="4">
        <f>VLOOKUP($B292,'Published Daily Data'!$B:$BF,MATCH(L$1,'Published Daily Data'!$B$1:$BF$1,0),TRUE)</f>
        <v>19792</v>
      </c>
      <c r="M292" s="4">
        <f>VLOOKUP($B292,'Published Daily Data'!$B:$BF,MATCH(M$1,'Published Daily Data'!$B$1:$BF$1,0),TRUE)</f>
        <v>179774</v>
      </c>
      <c r="N292" s="4">
        <f>VLOOKUP($B292,'Published Daily Data'!$B:$BF,MATCH(N$1,'Published Daily Data'!$B$1:$BF$1,0),TRUE)</f>
        <v>2726</v>
      </c>
      <c r="O292" s="4">
        <f>VLOOKUP($B292,'Published Daily Data'!$B:$BF,MATCH(O$1,'Published Daily Data'!$B$1:$BF$1,0),TRUE)</f>
        <v>0</v>
      </c>
      <c r="P292" s="4">
        <f>VLOOKUP($B292,'Published Daily Data'!$B:$BF,MATCH(P$1,'Published Daily Data'!$B$1:$BF$1,0),TRUE)</f>
        <v>0</v>
      </c>
      <c r="Q292" s="4">
        <f>VLOOKUP($B292,'Published Daily Data'!$B:$BF,MATCH(Q$1,'Published Daily Data'!$B$1:$BF$1,0),TRUE)</f>
        <v>0</v>
      </c>
      <c r="R292" s="4">
        <f>VLOOKUP($B292,'Published Daily Data'!$B:$BF,MATCH(R$1,'Published Daily Data'!$B$1:$BF$1,0),TRUE)</f>
        <v>-1397</v>
      </c>
      <c r="S292" s="4">
        <f>VLOOKUP($B292,'Published Daily Data'!$B:$BF,MATCH(S$1,'Published Daily Data'!$B$1:$BF$1,0),TRUE)</f>
        <v>0</v>
      </c>
      <c r="T292" s="4">
        <f>VLOOKUP($B292,'Published Daily Data'!$B:$BF,MATCH(T$1,'Published Daily Data'!$B$1:$BF$1,0),TRUE)</f>
        <v>0</v>
      </c>
      <c r="U292" s="4">
        <f>VLOOKUP($B292,'Published Daily Data'!$B:$BF,MATCH(U$1,'Published Daily Data'!$B$1:$BF$1,0),TRUE)</f>
        <v>0</v>
      </c>
      <c r="V292" s="4">
        <f>VLOOKUP($B292,'Published Daily Data'!$B:$BF,MATCH(V$1,'Published Daily Data'!$B$1:$BF$1,0),TRUE)</f>
        <v>0</v>
      </c>
      <c r="W292" s="4">
        <f>VLOOKUP($B292,'Published Daily Data'!$B:$BF,MATCH(W$1,'Published Daily Data'!$B$1:$BF$1,0),TRUE)</f>
        <v>0</v>
      </c>
      <c r="X292" s="4">
        <f>VLOOKUP($B292,'Published Daily Data'!$B:$BF,MATCH(X$1,'Published Daily Data'!$B$1:$BF$1,0),TRUE)</f>
        <v>0</v>
      </c>
      <c r="Y292" s="4">
        <f>VLOOKUP($B292,'Published Daily Data'!$B:$BF,MATCH(Y$1,'Published Daily Data'!$B$1:$BF$1,0),TRUE)</f>
        <v>0</v>
      </c>
      <c r="Z292" s="4">
        <f>VLOOKUP($B292,'Published Daily Data'!$B:$BF,MATCH(Z$1,'Published Daily Data'!$B$1:$BF$1,0),TRUE)</f>
        <v>0</v>
      </c>
      <c r="AA292" s="4">
        <f>VLOOKUP($B292,'Published Daily Data'!$B:$BF,MATCH(AA$1,'Published Daily Data'!$B$1:$BF$1,0),TRUE)</f>
        <v>0</v>
      </c>
      <c r="AB292" s="4">
        <f>VLOOKUP($B292,'Published Daily Data'!$B:$BF,MATCH(AB$1,'Published Daily Data'!$B$1:$BF$1,0),TRUE)</f>
        <v>0</v>
      </c>
      <c r="AC292" s="4">
        <f>VLOOKUP($B292,'Published Daily Data'!$B:$BF,MATCH(AC$1,'Published Daily Data'!$B$1:$BF$1,0),TRUE)</f>
        <v>0</v>
      </c>
      <c r="AD292" s="4">
        <f>VLOOKUP($B292,'Published Daily Data'!$B:$BF,MATCH(AD$1,'Published Daily Data'!$B$1:$BF$1,0),TRUE)</f>
        <v>-62</v>
      </c>
    </row>
    <row r="293" spans="1:30">
      <c r="A293" s="5"/>
      <c r="B293" s="11">
        <f t="shared" si="5"/>
        <v>43875</v>
      </c>
      <c r="C293" s="4">
        <f>VLOOKUP($B293,'Published Daily Data'!$B:$BF,MATCH(C$1,'Published Daily Data'!$B$1:$BF$1,0),TRUE)</f>
        <v>1073170</v>
      </c>
      <c r="D293" s="4">
        <f>VLOOKUP($B293,'Published Daily Data'!$B:$BF,MATCH(D$1,'Published Daily Data'!$B$1:$BF$1,0),TRUE)</f>
        <v>1069080</v>
      </c>
      <c r="E293" s="4">
        <f>VLOOKUP($B293,'Published Daily Data'!$B:$BF,MATCH(E$1,'Published Daily Data'!$B$1:$BF$1,0),TRUE)</f>
        <v>1064416</v>
      </c>
      <c r="F293" s="4">
        <f>VLOOKUP($B293,'Published Daily Data'!$B:$BF,MATCH(F$1,'Published Daily Data'!$B$1:$BF$1,0),TRUE)</f>
        <v>-4670</v>
      </c>
      <c r="G293" s="4">
        <f>VLOOKUP($B293,'Published Daily Data'!$B:$BF,MATCH(G$1,'Published Daily Data'!$B$1:$BF$1,0),TRUE)</f>
        <v>156363</v>
      </c>
      <c r="H293" s="4">
        <f>VLOOKUP($B293,'Published Daily Data'!$B:$BF,MATCH(H$1,'Published Daily Data'!$B$1:$BF$1,0),TRUE)</f>
        <v>543266</v>
      </c>
      <c r="I293" s="4">
        <f>VLOOKUP($B293,'Published Daily Data'!$B:$BF,MATCH(I$1,'Published Daily Data'!$B$1:$BF$1,0),TRUE)</f>
        <v>122846</v>
      </c>
      <c r="J293" s="4">
        <f>VLOOKUP($B293,'Published Daily Data'!$B:$BF,MATCH(J$1,'Published Daily Data'!$B$1:$BF$1,0),TRUE)</f>
        <v>0</v>
      </c>
      <c r="K293" s="4">
        <f>VLOOKUP($B293,'Published Daily Data'!$B:$BF,MATCH(K$1,'Published Daily Data'!$B$1:$BF$1,0),TRUE)</f>
        <v>1542</v>
      </c>
      <c r="L293" s="4">
        <f>VLOOKUP($B293,'Published Daily Data'!$B:$BF,MATCH(L$1,'Published Daily Data'!$B$1:$BF$1,0),TRUE)</f>
        <v>14016</v>
      </c>
      <c r="M293" s="4">
        <f>VLOOKUP($B293,'Published Daily Data'!$B:$BF,MATCH(M$1,'Published Daily Data'!$B$1:$BF$1,0),TRUE)</f>
        <v>223856</v>
      </c>
      <c r="N293" s="4">
        <f>VLOOKUP($B293,'Published Daily Data'!$B:$BF,MATCH(N$1,'Published Daily Data'!$B$1:$BF$1,0),TRUE)</f>
        <v>2518</v>
      </c>
      <c r="O293" s="4">
        <f>VLOOKUP($B293,'Published Daily Data'!$B:$BF,MATCH(O$1,'Published Daily Data'!$B$1:$BF$1,0),TRUE)</f>
        <v>0</v>
      </c>
      <c r="P293" s="4">
        <f>VLOOKUP($B293,'Published Daily Data'!$B:$BF,MATCH(P$1,'Published Daily Data'!$B$1:$BF$1,0),TRUE)</f>
        <v>0</v>
      </c>
      <c r="Q293" s="4">
        <f>VLOOKUP($B293,'Published Daily Data'!$B:$BF,MATCH(Q$1,'Published Daily Data'!$B$1:$BF$1,0),TRUE)</f>
        <v>0</v>
      </c>
      <c r="R293" s="4">
        <f>VLOOKUP($B293,'Published Daily Data'!$B:$BF,MATCH(R$1,'Published Daily Data'!$B$1:$BF$1,0),TRUE)</f>
        <v>-5641</v>
      </c>
      <c r="S293" s="4">
        <f>VLOOKUP($B293,'Published Daily Data'!$B:$BF,MATCH(S$1,'Published Daily Data'!$B$1:$BF$1,0),TRUE)</f>
        <v>0</v>
      </c>
      <c r="T293" s="4">
        <f>VLOOKUP($B293,'Published Daily Data'!$B:$BF,MATCH(T$1,'Published Daily Data'!$B$1:$BF$1,0),TRUE)</f>
        <v>0</v>
      </c>
      <c r="U293" s="4">
        <f>VLOOKUP($B293,'Published Daily Data'!$B:$BF,MATCH(U$1,'Published Daily Data'!$B$1:$BF$1,0),TRUE)</f>
        <v>0</v>
      </c>
      <c r="V293" s="4">
        <f>VLOOKUP($B293,'Published Daily Data'!$B:$BF,MATCH(V$1,'Published Daily Data'!$B$1:$BF$1,0),TRUE)</f>
        <v>0</v>
      </c>
      <c r="W293" s="4">
        <f>VLOOKUP($B293,'Published Daily Data'!$B:$BF,MATCH(W$1,'Published Daily Data'!$B$1:$BF$1,0),TRUE)</f>
        <v>0</v>
      </c>
      <c r="X293" s="4">
        <f>VLOOKUP($B293,'Published Daily Data'!$B:$BF,MATCH(X$1,'Published Daily Data'!$B$1:$BF$1,0),TRUE)</f>
        <v>0</v>
      </c>
      <c r="Y293" s="4">
        <f>VLOOKUP($B293,'Published Daily Data'!$B:$BF,MATCH(Y$1,'Published Daily Data'!$B$1:$BF$1,0),TRUE)</f>
        <v>0</v>
      </c>
      <c r="Z293" s="4">
        <f>VLOOKUP($B293,'Published Daily Data'!$B:$BF,MATCH(Z$1,'Published Daily Data'!$B$1:$BF$1,0),TRUE)</f>
        <v>0</v>
      </c>
      <c r="AA293" s="4">
        <f>VLOOKUP($B293,'Published Daily Data'!$B:$BF,MATCH(AA$1,'Published Daily Data'!$B$1:$BF$1,0),TRUE)</f>
        <v>0</v>
      </c>
      <c r="AB293" s="4">
        <f>VLOOKUP($B293,'Published Daily Data'!$B:$BF,MATCH(AB$1,'Published Daily Data'!$B$1:$BF$1,0),TRUE)</f>
        <v>0</v>
      </c>
      <c r="AC293" s="4">
        <f>VLOOKUP($B293,'Published Daily Data'!$B:$BF,MATCH(AC$1,'Published Daily Data'!$B$1:$BF$1,0),TRUE)</f>
        <v>0</v>
      </c>
      <c r="AD293" s="4">
        <f>VLOOKUP($B293,'Published Daily Data'!$B:$BF,MATCH(AD$1,'Published Daily Data'!$B$1:$BF$1,0),TRUE)</f>
        <v>970</v>
      </c>
    </row>
    <row r="294" spans="1:30">
      <c r="A294" s="5"/>
      <c r="B294" s="11">
        <f t="shared" si="5"/>
        <v>43876</v>
      </c>
      <c r="C294" s="4">
        <f>VLOOKUP($B294,'Published Daily Data'!$B:$BF,MATCH(C$1,'Published Daily Data'!$B$1:$BF$1,0),TRUE)</f>
        <v>939261</v>
      </c>
      <c r="D294" s="4">
        <f>VLOOKUP($B294,'Published Daily Data'!$B:$BF,MATCH(D$1,'Published Daily Data'!$B$1:$BF$1,0),TRUE)</f>
        <v>938194</v>
      </c>
      <c r="E294" s="4">
        <f>VLOOKUP($B294,'Published Daily Data'!$B:$BF,MATCH(E$1,'Published Daily Data'!$B$1:$BF$1,0),TRUE)</f>
        <v>935539</v>
      </c>
      <c r="F294" s="4">
        <f>VLOOKUP($B294,'Published Daily Data'!$B:$BF,MATCH(F$1,'Published Daily Data'!$B$1:$BF$1,0),TRUE)</f>
        <v>-2673</v>
      </c>
      <c r="G294" s="4">
        <f>VLOOKUP($B294,'Published Daily Data'!$B:$BF,MATCH(G$1,'Published Daily Data'!$B$1:$BF$1,0),TRUE)</f>
        <v>132877</v>
      </c>
      <c r="H294" s="4">
        <f>VLOOKUP($B294,'Published Daily Data'!$B:$BF,MATCH(H$1,'Published Daily Data'!$B$1:$BF$1,0),TRUE)</f>
        <v>398130</v>
      </c>
      <c r="I294" s="4">
        <f>VLOOKUP($B294,'Published Daily Data'!$B:$BF,MATCH(I$1,'Published Daily Data'!$B$1:$BF$1,0),TRUE)</f>
        <v>122828</v>
      </c>
      <c r="J294" s="4">
        <f>VLOOKUP($B294,'Published Daily Data'!$B:$BF,MATCH(J$1,'Published Daily Data'!$B$1:$BF$1,0),TRUE)</f>
        <v>0</v>
      </c>
      <c r="K294" s="4">
        <f>VLOOKUP($B294,'Published Daily Data'!$B:$BF,MATCH(K$1,'Published Daily Data'!$B$1:$BF$1,0),TRUE)</f>
        <v>1488</v>
      </c>
      <c r="L294" s="4">
        <f>VLOOKUP($B294,'Published Daily Data'!$B:$BF,MATCH(L$1,'Published Daily Data'!$B$1:$BF$1,0),TRUE)</f>
        <v>14540</v>
      </c>
      <c r="M294" s="4">
        <f>VLOOKUP($B294,'Published Daily Data'!$B:$BF,MATCH(M$1,'Published Daily Data'!$B$1:$BF$1,0),TRUE)</f>
        <v>264024</v>
      </c>
      <c r="N294" s="4">
        <f>VLOOKUP($B294,'Published Daily Data'!$B:$BF,MATCH(N$1,'Published Daily Data'!$B$1:$BF$1,0),TRUE)</f>
        <v>1645</v>
      </c>
      <c r="O294" s="4">
        <f>VLOOKUP($B294,'Published Daily Data'!$B:$BF,MATCH(O$1,'Published Daily Data'!$B$1:$BF$1,0),TRUE)</f>
        <v>0</v>
      </c>
      <c r="P294" s="4">
        <f>VLOOKUP($B294,'Published Daily Data'!$B:$BF,MATCH(P$1,'Published Daily Data'!$B$1:$BF$1,0),TRUE)</f>
        <v>0</v>
      </c>
      <c r="Q294" s="4">
        <f>VLOOKUP($B294,'Published Daily Data'!$B:$BF,MATCH(Q$1,'Published Daily Data'!$B$1:$BF$1,0),TRUE)</f>
        <v>0</v>
      </c>
      <c r="R294" s="4">
        <f>VLOOKUP($B294,'Published Daily Data'!$B:$BF,MATCH(R$1,'Published Daily Data'!$B$1:$BF$1,0),TRUE)</f>
        <v>-3398</v>
      </c>
      <c r="S294" s="4">
        <f>VLOOKUP($B294,'Published Daily Data'!$B:$BF,MATCH(S$1,'Published Daily Data'!$B$1:$BF$1,0),TRUE)</f>
        <v>0</v>
      </c>
      <c r="T294" s="4">
        <f>VLOOKUP($B294,'Published Daily Data'!$B:$BF,MATCH(T$1,'Published Daily Data'!$B$1:$BF$1,0),TRUE)</f>
        <v>0</v>
      </c>
      <c r="U294" s="4">
        <f>VLOOKUP($B294,'Published Daily Data'!$B:$BF,MATCH(U$1,'Published Daily Data'!$B$1:$BF$1,0),TRUE)</f>
        <v>0</v>
      </c>
      <c r="V294" s="4">
        <f>VLOOKUP($B294,'Published Daily Data'!$B:$BF,MATCH(V$1,'Published Daily Data'!$B$1:$BF$1,0),TRUE)</f>
        <v>0</v>
      </c>
      <c r="W294" s="4">
        <f>VLOOKUP($B294,'Published Daily Data'!$B:$BF,MATCH(W$1,'Published Daily Data'!$B$1:$BF$1,0),TRUE)</f>
        <v>0</v>
      </c>
      <c r="X294" s="4">
        <f>VLOOKUP($B294,'Published Daily Data'!$B:$BF,MATCH(X$1,'Published Daily Data'!$B$1:$BF$1,0),TRUE)</f>
        <v>0</v>
      </c>
      <c r="Y294" s="4">
        <f>VLOOKUP($B294,'Published Daily Data'!$B:$BF,MATCH(Y$1,'Published Daily Data'!$B$1:$BF$1,0),TRUE)</f>
        <v>0</v>
      </c>
      <c r="Z294" s="4">
        <f>VLOOKUP($B294,'Published Daily Data'!$B:$BF,MATCH(Z$1,'Published Daily Data'!$B$1:$BF$1,0),TRUE)</f>
        <v>0</v>
      </c>
      <c r="AA294" s="4">
        <f>VLOOKUP($B294,'Published Daily Data'!$B:$BF,MATCH(AA$1,'Published Daily Data'!$B$1:$BF$1,0),TRUE)</f>
        <v>0</v>
      </c>
      <c r="AB294" s="4">
        <f>VLOOKUP($B294,'Published Daily Data'!$B:$BF,MATCH(AB$1,'Published Daily Data'!$B$1:$BF$1,0),TRUE)</f>
        <v>0</v>
      </c>
      <c r="AC294" s="4">
        <f>VLOOKUP($B294,'Published Daily Data'!$B:$BF,MATCH(AC$1,'Published Daily Data'!$B$1:$BF$1,0),TRUE)</f>
        <v>0</v>
      </c>
      <c r="AD294" s="4">
        <f>VLOOKUP($B294,'Published Daily Data'!$B:$BF,MATCH(AD$1,'Published Daily Data'!$B$1:$BF$1,0),TRUE)</f>
        <v>727</v>
      </c>
    </row>
    <row r="295" spans="1:30">
      <c r="A295" s="5"/>
      <c r="B295" s="11">
        <f t="shared" si="5"/>
        <v>43877</v>
      </c>
      <c r="C295" s="4">
        <f>VLOOKUP($B295,'Published Daily Data'!$B:$BF,MATCH(C$1,'Published Daily Data'!$B$1:$BF$1,0),TRUE)</f>
        <v>870813</v>
      </c>
      <c r="D295" s="4">
        <f>VLOOKUP($B295,'Published Daily Data'!$B:$BF,MATCH(D$1,'Published Daily Data'!$B$1:$BF$1,0),TRUE)</f>
        <v>838937</v>
      </c>
      <c r="E295" s="4">
        <f>VLOOKUP($B295,'Published Daily Data'!$B:$BF,MATCH(E$1,'Published Daily Data'!$B$1:$BF$1,0),TRUE)</f>
        <v>836057</v>
      </c>
      <c r="F295" s="4">
        <f>VLOOKUP($B295,'Published Daily Data'!$B:$BF,MATCH(F$1,'Published Daily Data'!$B$1:$BF$1,0),TRUE)</f>
        <v>-2886</v>
      </c>
      <c r="G295" s="4">
        <f>VLOOKUP($B295,'Published Daily Data'!$B:$BF,MATCH(G$1,'Published Daily Data'!$B$1:$BF$1,0),TRUE)</f>
        <v>140227</v>
      </c>
      <c r="H295" s="4">
        <f>VLOOKUP($B295,'Published Daily Data'!$B:$BF,MATCH(H$1,'Published Daily Data'!$B$1:$BF$1,0),TRUE)</f>
        <v>377140</v>
      </c>
      <c r="I295" s="4">
        <f>VLOOKUP($B295,'Published Daily Data'!$B:$BF,MATCH(I$1,'Published Daily Data'!$B$1:$BF$1,0),TRUE)</f>
        <v>122783</v>
      </c>
      <c r="J295" s="4">
        <f>VLOOKUP($B295,'Published Daily Data'!$B:$BF,MATCH(J$1,'Published Daily Data'!$B$1:$BF$1,0),TRUE)</f>
        <v>0</v>
      </c>
      <c r="K295" s="4">
        <f>VLOOKUP($B295,'Published Daily Data'!$B:$BF,MATCH(K$1,'Published Daily Data'!$B$1:$BF$1,0),TRUE)</f>
        <v>1727</v>
      </c>
      <c r="L295" s="4">
        <f>VLOOKUP($B295,'Published Daily Data'!$B:$BF,MATCH(L$1,'Published Daily Data'!$B$1:$BF$1,0),TRUE)</f>
        <v>19066</v>
      </c>
      <c r="M295" s="4">
        <f>VLOOKUP($B295,'Published Daily Data'!$B:$BF,MATCH(M$1,'Published Daily Data'!$B$1:$BF$1,0),TRUE)</f>
        <v>174488</v>
      </c>
      <c r="N295" s="4">
        <f>VLOOKUP($B295,'Published Daily Data'!$B:$BF,MATCH(N$1,'Published Daily Data'!$B$1:$BF$1,0),TRUE)</f>
        <v>614</v>
      </c>
      <c r="O295" s="4">
        <f>VLOOKUP($B295,'Published Daily Data'!$B:$BF,MATCH(O$1,'Published Daily Data'!$B$1:$BF$1,0),TRUE)</f>
        <v>0</v>
      </c>
      <c r="P295" s="4">
        <f>VLOOKUP($B295,'Published Daily Data'!$B:$BF,MATCH(P$1,'Published Daily Data'!$B$1:$BF$1,0),TRUE)</f>
        <v>0</v>
      </c>
      <c r="Q295" s="4">
        <f>VLOOKUP($B295,'Published Daily Data'!$B:$BF,MATCH(Q$1,'Published Daily Data'!$B$1:$BF$1,0),TRUE)</f>
        <v>0</v>
      </c>
      <c r="R295" s="4">
        <f>VLOOKUP($B295,'Published Daily Data'!$B:$BF,MATCH(R$1,'Published Daily Data'!$B$1:$BF$1,0),TRUE)</f>
        <v>-3001</v>
      </c>
      <c r="S295" s="4">
        <f>VLOOKUP($B295,'Published Daily Data'!$B:$BF,MATCH(S$1,'Published Daily Data'!$B$1:$BF$1,0),TRUE)</f>
        <v>0</v>
      </c>
      <c r="T295" s="4">
        <f>VLOOKUP($B295,'Published Daily Data'!$B:$BF,MATCH(T$1,'Published Daily Data'!$B$1:$BF$1,0),TRUE)</f>
        <v>0</v>
      </c>
      <c r="U295" s="4">
        <f>VLOOKUP($B295,'Published Daily Data'!$B:$BF,MATCH(U$1,'Published Daily Data'!$B$1:$BF$1,0),TRUE)</f>
        <v>0</v>
      </c>
      <c r="V295" s="4">
        <f>VLOOKUP($B295,'Published Daily Data'!$B:$BF,MATCH(V$1,'Published Daily Data'!$B$1:$BF$1,0),TRUE)</f>
        <v>0</v>
      </c>
      <c r="W295" s="4">
        <f>VLOOKUP($B295,'Published Daily Data'!$B:$BF,MATCH(W$1,'Published Daily Data'!$B$1:$BF$1,0),TRUE)</f>
        <v>0</v>
      </c>
      <c r="X295" s="4">
        <f>VLOOKUP($B295,'Published Daily Data'!$B:$BF,MATCH(X$1,'Published Daily Data'!$B$1:$BF$1,0),TRUE)</f>
        <v>0</v>
      </c>
      <c r="Y295" s="4">
        <f>VLOOKUP($B295,'Published Daily Data'!$B:$BF,MATCH(Y$1,'Published Daily Data'!$B$1:$BF$1,0),TRUE)</f>
        <v>0</v>
      </c>
      <c r="Z295" s="4">
        <f>VLOOKUP($B295,'Published Daily Data'!$B:$BF,MATCH(Z$1,'Published Daily Data'!$B$1:$BF$1,0),TRUE)</f>
        <v>0</v>
      </c>
      <c r="AA295" s="4">
        <f>VLOOKUP($B295,'Published Daily Data'!$B:$BF,MATCH(AA$1,'Published Daily Data'!$B$1:$BF$1,0),TRUE)</f>
        <v>0</v>
      </c>
      <c r="AB295" s="4">
        <f>VLOOKUP($B295,'Published Daily Data'!$B:$BF,MATCH(AB$1,'Published Daily Data'!$B$1:$BF$1,0),TRUE)</f>
        <v>0</v>
      </c>
      <c r="AC295" s="4">
        <f>VLOOKUP($B295,'Published Daily Data'!$B:$BF,MATCH(AC$1,'Published Daily Data'!$B$1:$BF$1,0),TRUE)</f>
        <v>0</v>
      </c>
      <c r="AD295" s="4">
        <f>VLOOKUP($B295,'Published Daily Data'!$B:$BF,MATCH(AD$1,'Published Daily Data'!$B$1:$BF$1,0),TRUE)</f>
        <v>106</v>
      </c>
    </row>
    <row r="296" spans="1:30">
      <c r="A296" s="5"/>
      <c r="B296" s="11">
        <f t="shared" si="5"/>
        <v>43878</v>
      </c>
      <c r="C296" s="4">
        <f>VLOOKUP($B296,'Published Daily Data'!$B:$BF,MATCH(C$1,'Published Daily Data'!$B$1:$BF$1,0),TRUE)</f>
        <v>903251</v>
      </c>
      <c r="D296" s="4">
        <f>VLOOKUP($B296,'Published Daily Data'!$B:$BF,MATCH(D$1,'Published Daily Data'!$B$1:$BF$1,0),TRUE)</f>
        <v>888782</v>
      </c>
      <c r="E296" s="4">
        <f>VLOOKUP($B296,'Published Daily Data'!$B:$BF,MATCH(E$1,'Published Daily Data'!$B$1:$BF$1,0),TRUE)</f>
        <v>884736</v>
      </c>
      <c r="F296" s="4">
        <f>VLOOKUP($B296,'Published Daily Data'!$B:$BF,MATCH(F$1,'Published Daily Data'!$B$1:$BF$1,0),TRUE)</f>
        <v>-4052</v>
      </c>
      <c r="G296" s="4">
        <f>VLOOKUP($B296,'Published Daily Data'!$B:$BF,MATCH(G$1,'Published Daily Data'!$B$1:$BF$1,0),TRUE)</f>
        <v>133343</v>
      </c>
      <c r="H296" s="4">
        <f>VLOOKUP($B296,'Published Daily Data'!$B:$BF,MATCH(H$1,'Published Daily Data'!$B$1:$BF$1,0),TRUE)</f>
        <v>345613</v>
      </c>
      <c r="I296" s="4">
        <f>VLOOKUP($B296,'Published Daily Data'!$B:$BF,MATCH(I$1,'Published Daily Data'!$B$1:$BF$1,0),TRUE)</f>
        <v>122745</v>
      </c>
      <c r="J296" s="4">
        <f>VLOOKUP($B296,'Published Daily Data'!$B:$BF,MATCH(J$1,'Published Daily Data'!$B$1:$BF$1,0),TRUE)</f>
        <v>0</v>
      </c>
      <c r="K296" s="4">
        <f>VLOOKUP($B296,'Published Daily Data'!$B:$BF,MATCH(K$1,'Published Daily Data'!$B$1:$BF$1,0),TRUE)</f>
        <v>1604</v>
      </c>
      <c r="L296" s="4">
        <f>VLOOKUP($B296,'Published Daily Data'!$B:$BF,MATCH(L$1,'Published Daily Data'!$B$1:$BF$1,0),TRUE)</f>
        <v>12952</v>
      </c>
      <c r="M296" s="4">
        <f>VLOOKUP($B296,'Published Daily Data'!$B:$BF,MATCH(M$1,'Published Daily Data'!$B$1:$BF$1,0),TRUE)</f>
        <v>267747</v>
      </c>
      <c r="N296" s="4">
        <f>VLOOKUP($B296,'Published Daily Data'!$B:$BF,MATCH(N$1,'Published Daily Data'!$B$1:$BF$1,0),TRUE)</f>
        <v>728</v>
      </c>
      <c r="O296" s="4">
        <f>VLOOKUP($B296,'Published Daily Data'!$B:$BF,MATCH(O$1,'Published Daily Data'!$B$1:$BF$1,0),TRUE)</f>
        <v>0</v>
      </c>
      <c r="P296" s="4">
        <f>VLOOKUP($B296,'Published Daily Data'!$B:$BF,MATCH(P$1,'Published Daily Data'!$B$1:$BF$1,0),TRUE)</f>
        <v>0</v>
      </c>
      <c r="Q296" s="4">
        <f>VLOOKUP($B296,'Published Daily Data'!$B:$BF,MATCH(Q$1,'Published Daily Data'!$B$1:$BF$1,0),TRUE)</f>
        <v>0</v>
      </c>
      <c r="R296" s="4">
        <f>VLOOKUP($B296,'Published Daily Data'!$B:$BF,MATCH(R$1,'Published Daily Data'!$B$1:$BF$1,0),TRUE)</f>
        <v>-4651</v>
      </c>
      <c r="S296" s="4">
        <f>VLOOKUP($B296,'Published Daily Data'!$B:$BF,MATCH(S$1,'Published Daily Data'!$B$1:$BF$1,0),TRUE)</f>
        <v>0</v>
      </c>
      <c r="T296" s="4">
        <f>VLOOKUP($B296,'Published Daily Data'!$B:$BF,MATCH(T$1,'Published Daily Data'!$B$1:$BF$1,0),TRUE)</f>
        <v>0</v>
      </c>
      <c r="U296" s="4">
        <f>VLOOKUP($B296,'Published Daily Data'!$B:$BF,MATCH(U$1,'Published Daily Data'!$B$1:$BF$1,0),TRUE)</f>
        <v>0</v>
      </c>
      <c r="V296" s="4">
        <f>VLOOKUP($B296,'Published Daily Data'!$B:$BF,MATCH(V$1,'Published Daily Data'!$B$1:$BF$1,0),TRUE)</f>
        <v>0</v>
      </c>
      <c r="W296" s="4">
        <f>VLOOKUP($B296,'Published Daily Data'!$B:$BF,MATCH(W$1,'Published Daily Data'!$B$1:$BF$1,0),TRUE)</f>
        <v>0</v>
      </c>
      <c r="X296" s="4">
        <f>VLOOKUP($B296,'Published Daily Data'!$B:$BF,MATCH(X$1,'Published Daily Data'!$B$1:$BF$1,0),TRUE)</f>
        <v>0</v>
      </c>
      <c r="Y296" s="4">
        <f>VLOOKUP($B296,'Published Daily Data'!$B:$BF,MATCH(Y$1,'Published Daily Data'!$B$1:$BF$1,0),TRUE)</f>
        <v>0</v>
      </c>
      <c r="Z296" s="4">
        <f>VLOOKUP($B296,'Published Daily Data'!$B:$BF,MATCH(Z$1,'Published Daily Data'!$B$1:$BF$1,0),TRUE)</f>
        <v>0</v>
      </c>
      <c r="AA296" s="4">
        <f>VLOOKUP($B296,'Published Daily Data'!$B:$BF,MATCH(AA$1,'Published Daily Data'!$B$1:$BF$1,0),TRUE)</f>
        <v>0</v>
      </c>
      <c r="AB296" s="4">
        <f>VLOOKUP($B296,'Published Daily Data'!$B:$BF,MATCH(AB$1,'Published Daily Data'!$B$1:$BF$1,0),TRUE)</f>
        <v>0</v>
      </c>
      <c r="AC296" s="4">
        <f>VLOOKUP($B296,'Published Daily Data'!$B:$BF,MATCH(AC$1,'Published Daily Data'!$B$1:$BF$1,0),TRUE)</f>
        <v>0</v>
      </c>
      <c r="AD296" s="4">
        <f>VLOOKUP($B296,'Published Daily Data'!$B:$BF,MATCH(AD$1,'Published Daily Data'!$B$1:$BF$1,0),TRUE)</f>
        <v>593</v>
      </c>
    </row>
    <row r="297" spans="1:30">
      <c r="A297" s="5"/>
      <c r="B297" s="11">
        <f t="shared" si="5"/>
        <v>43879</v>
      </c>
      <c r="C297" s="4">
        <f>VLOOKUP($B297,'Published Daily Data'!$B:$BF,MATCH(C$1,'Published Daily Data'!$B$1:$BF$1,0),TRUE)</f>
        <v>924019</v>
      </c>
      <c r="D297" s="4">
        <f>VLOOKUP($B297,'Published Daily Data'!$B:$BF,MATCH(D$1,'Published Daily Data'!$B$1:$BF$1,0),TRUE)</f>
        <v>916935</v>
      </c>
      <c r="E297" s="4">
        <f>VLOOKUP($B297,'Published Daily Data'!$B:$BF,MATCH(E$1,'Published Daily Data'!$B$1:$BF$1,0),TRUE)</f>
        <v>914539</v>
      </c>
      <c r="F297" s="4">
        <f>VLOOKUP($B297,'Published Daily Data'!$B:$BF,MATCH(F$1,'Published Daily Data'!$B$1:$BF$1,0),TRUE)</f>
        <v>-2413</v>
      </c>
      <c r="G297" s="4">
        <f>VLOOKUP($B297,'Published Daily Data'!$B:$BF,MATCH(G$1,'Published Daily Data'!$B$1:$BF$1,0),TRUE)</f>
        <v>134143</v>
      </c>
      <c r="H297" s="4">
        <f>VLOOKUP($B297,'Published Daily Data'!$B:$BF,MATCH(H$1,'Published Daily Data'!$B$1:$BF$1,0),TRUE)</f>
        <v>347625</v>
      </c>
      <c r="I297" s="4">
        <f>VLOOKUP($B297,'Published Daily Data'!$B:$BF,MATCH(I$1,'Published Daily Data'!$B$1:$BF$1,0),TRUE)</f>
        <v>122684</v>
      </c>
      <c r="J297" s="4">
        <f>VLOOKUP($B297,'Published Daily Data'!$B:$BF,MATCH(J$1,'Published Daily Data'!$B$1:$BF$1,0),TRUE)</f>
        <v>0</v>
      </c>
      <c r="K297" s="4">
        <f>VLOOKUP($B297,'Published Daily Data'!$B:$BF,MATCH(K$1,'Published Daily Data'!$B$1:$BF$1,0),TRUE)</f>
        <v>1656</v>
      </c>
      <c r="L297" s="4">
        <f>VLOOKUP($B297,'Published Daily Data'!$B:$BF,MATCH(L$1,'Published Daily Data'!$B$1:$BF$1,0),TRUE)</f>
        <v>6740</v>
      </c>
      <c r="M297" s="4">
        <f>VLOOKUP($B297,'Published Daily Data'!$B:$BF,MATCH(M$1,'Published Daily Data'!$B$1:$BF$1,0),TRUE)</f>
        <v>301096</v>
      </c>
      <c r="N297" s="4">
        <f>VLOOKUP($B297,'Published Daily Data'!$B:$BF,MATCH(N$1,'Published Daily Data'!$B$1:$BF$1,0),TRUE)</f>
        <v>586</v>
      </c>
      <c r="O297" s="4">
        <f>VLOOKUP($B297,'Published Daily Data'!$B:$BF,MATCH(O$1,'Published Daily Data'!$B$1:$BF$1,0),TRUE)</f>
        <v>0</v>
      </c>
      <c r="P297" s="4">
        <f>VLOOKUP($B297,'Published Daily Data'!$B:$BF,MATCH(P$1,'Published Daily Data'!$B$1:$BF$1,0),TRUE)</f>
        <v>0</v>
      </c>
      <c r="Q297" s="4">
        <f>VLOOKUP($B297,'Published Daily Data'!$B:$BF,MATCH(Q$1,'Published Daily Data'!$B$1:$BF$1,0),TRUE)</f>
        <v>0</v>
      </c>
      <c r="R297" s="4">
        <f>VLOOKUP($B297,'Published Daily Data'!$B:$BF,MATCH(R$1,'Published Daily Data'!$B$1:$BF$1,0),TRUE)</f>
        <v>-2288</v>
      </c>
      <c r="S297" s="4">
        <f>VLOOKUP($B297,'Published Daily Data'!$B:$BF,MATCH(S$1,'Published Daily Data'!$B$1:$BF$1,0),TRUE)</f>
        <v>0</v>
      </c>
      <c r="T297" s="4">
        <f>VLOOKUP($B297,'Published Daily Data'!$B:$BF,MATCH(T$1,'Published Daily Data'!$B$1:$BF$1,0),TRUE)</f>
        <v>0</v>
      </c>
      <c r="U297" s="4">
        <f>VLOOKUP($B297,'Published Daily Data'!$B:$BF,MATCH(U$1,'Published Daily Data'!$B$1:$BF$1,0),TRUE)</f>
        <v>0</v>
      </c>
      <c r="V297" s="4">
        <f>VLOOKUP($B297,'Published Daily Data'!$B:$BF,MATCH(V$1,'Published Daily Data'!$B$1:$BF$1,0),TRUE)</f>
        <v>0</v>
      </c>
      <c r="W297" s="4">
        <f>VLOOKUP($B297,'Published Daily Data'!$B:$BF,MATCH(W$1,'Published Daily Data'!$B$1:$BF$1,0),TRUE)</f>
        <v>0</v>
      </c>
      <c r="X297" s="4">
        <f>VLOOKUP($B297,'Published Daily Data'!$B:$BF,MATCH(X$1,'Published Daily Data'!$B$1:$BF$1,0),TRUE)</f>
        <v>0</v>
      </c>
      <c r="Y297" s="4">
        <f>VLOOKUP($B297,'Published Daily Data'!$B:$BF,MATCH(Y$1,'Published Daily Data'!$B$1:$BF$1,0),TRUE)</f>
        <v>0</v>
      </c>
      <c r="Z297" s="4">
        <f>VLOOKUP($B297,'Published Daily Data'!$B:$BF,MATCH(Z$1,'Published Daily Data'!$B$1:$BF$1,0),TRUE)</f>
        <v>0</v>
      </c>
      <c r="AA297" s="4">
        <f>VLOOKUP($B297,'Published Daily Data'!$B:$BF,MATCH(AA$1,'Published Daily Data'!$B$1:$BF$1,0),TRUE)</f>
        <v>0</v>
      </c>
      <c r="AB297" s="4">
        <f>VLOOKUP($B297,'Published Daily Data'!$B:$BF,MATCH(AB$1,'Published Daily Data'!$B$1:$BF$1,0),TRUE)</f>
        <v>0</v>
      </c>
      <c r="AC297" s="4">
        <f>VLOOKUP($B297,'Published Daily Data'!$B:$BF,MATCH(AC$1,'Published Daily Data'!$B$1:$BF$1,0),TRUE)</f>
        <v>0</v>
      </c>
      <c r="AD297" s="4">
        <f>VLOOKUP($B297,'Published Daily Data'!$B:$BF,MATCH(AD$1,'Published Daily Data'!$B$1:$BF$1,0),TRUE)</f>
        <v>-124</v>
      </c>
    </row>
    <row r="298" spans="1:30">
      <c r="A298" s="5"/>
      <c r="B298" s="11">
        <f t="shared" si="5"/>
        <v>43880</v>
      </c>
      <c r="C298" s="4">
        <f>VLOOKUP($B298,'Published Daily Data'!$B:$BF,MATCH(C$1,'Published Daily Data'!$B$1:$BF$1,0),TRUE)</f>
        <v>963948</v>
      </c>
      <c r="D298" s="4">
        <f>VLOOKUP($B298,'Published Daily Data'!$B:$BF,MATCH(D$1,'Published Daily Data'!$B$1:$BF$1,0),TRUE)</f>
        <v>975465</v>
      </c>
      <c r="E298" s="4">
        <f>VLOOKUP($B298,'Published Daily Data'!$B:$BF,MATCH(E$1,'Published Daily Data'!$B$1:$BF$1,0),TRUE)</f>
        <v>972702</v>
      </c>
      <c r="F298" s="4">
        <f>VLOOKUP($B298,'Published Daily Data'!$B:$BF,MATCH(F$1,'Published Daily Data'!$B$1:$BF$1,0),TRUE)</f>
        <v>-2772</v>
      </c>
      <c r="G298" s="4">
        <f>VLOOKUP($B298,'Published Daily Data'!$B:$BF,MATCH(G$1,'Published Daily Data'!$B$1:$BF$1,0),TRUE)</f>
        <v>187734</v>
      </c>
      <c r="H298" s="4">
        <f>VLOOKUP($B298,'Published Daily Data'!$B:$BF,MATCH(H$1,'Published Daily Data'!$B$1:$BF$1,0),TRUE)</f>
        <v>559287</v>
      </c>
      <c r="I298" s="4">
        <f>VLOOKUP($B298,'Published Daily Data'!$B:$BF,MATCH(I$1,'Published Daily Data'!$B$1:$BF$1,0),TRUE)</f>
        <v>122670</v>
      </c>
      <c r="J298" s="4">
        <f>VLOOKUP($B298,'Published Daily Data'!$B:$BF,MATCH(J$1,'Published Daily Data'!$B$1:$BF$1,0),TRUE)</f>
        <v>0</v>
      </c>
      <c r="K298" s="4">
        <f>VLOOKUP($B298,'Published Daily Data'!$B:$BF,MATCH(K$1,'Published Daily Data'!$B$1:$BF$1,0),TRUE)</f>
        <v>1478</v>
      </c>
      <c r="L298" s="4">
        <f>VLOOKUP($B298,'Published Daily Data'!$B:$BF,MATCH(L$1,'Published Daily Data'!$B$1:$BF$1,0),TRUE)</f>
        <v>3741</v>
      </c>
      <c r="M298" s="4">
        <f>VLOOKUP($B298,'Published Daily Data'!$B:$BF,MATCH(M$1,'Published Daily Data'!$B$1:$BF$1,0),TRUE)</f>
        <v>97262</v>
      </c>
      <c r="N298" s="4">
        <f>VLOOKUP($B298,'Published Daily Data'!$B:$BF,MATCH(N$1,'Published Daily Data'!$B$1:$BF$1,0),TRUE)</f>
        <v>524</v>
      </c>
      <c r="O298" s="4">
        <f>VLOOKUP($B298,'Published Daily Data'!$B:$BF,MATCH(O$1,'Published Daily Data'!$B$1:$BF$1,0),TRUE)</f>
        <v>0</v>
      </c>
      <c r="P298" s="4">
        <f>VLOOKUP($B298,'Published Daily Data'!$B:$BF,MATCH(P$1,'Published Daily Data'!$B$1:$BF$1,0),TRUE)</f>
        <v>0</v>
      </c>
      <c r="Q298" s="4">
        <f>VLOOKUP($B298,'Published Daily Data'!$B:$BF,MATCH(Q$1,'Published Daily Data'!$B$1:$BF$1,0),TRUE)</f>
        <v>0</v>
      </c>
      <c r="R298" s="4">
        <f>VLOOKUP($B298,'Published Daily Data'!$B:$BF,MATCH(R$1,'Published Daily Data'!$B$1:$BF$1,0),TRUE)</f>
        <v>-3373</v>
      </c>
      <c r="S298" s="4">
        <f>VLOOKUP($B298,'Published Daily Data'!$B:$BF,MATCH(S$1,'Published Daily Data'!$B$1:$BF$1,0),TRUE)</f>
        <v>0</v>
      </c>
      <c r="T298" s="4">
        <f>VLOOKUP($B298,'Published Daily Data'!$B:$BF,MATCH(T$1,'Published Daily Data'!$B$1:$BF$1,0),TRUE)</f>
        <v>0</v>
      </c>
      <c r="U298" s="4">
        <f>VLOOKUP($B298,'Published Daily Data'!$B:$BF,MATCH(U$1,'Published Daily Data'!$B$1:$BF$1,0),TRUE)</f>
        <v>0</v>
      </c>
      <c r="V298" s="4">
        <f>VLOOKUP($B298,'Published Daily Data'!$B:$BF,MATCH(V$1,'Published Daily Data'!$B$1:$BF$1,0),TRUE)</f>
        <v>0</v>
      </c>
      <c r="W298" s="4">
        <f>VLOOKUP($B298,'Published Daily Data'!$B:$BF,MATCH(W$1,'Published Daily Data'!$B$1:$BF$1,0),TRUE)</f>
        <v>0</v>
      </c>
      <c r="X298" s="4">
        <f>VLOOKUP($B298,'Published Daily Data'!$B:$BF,MATCH(X$1,'Published Daily Data'!$B$1:$BF$1,0),TRUE)</f>
        <v>0</v>
      </c>
      <c r="Y298" s="4">
        <f>VLOOKUP($B298,'Published Daily Data'!$B:$BF,MATCH(Y$1,'Published Daily Data'!$B$1:$BF$1,0),TRUE)</f>
        <v>0</v>
      </c>
      <c r="Z298" s="4">
        <f>VLOOKUP($B298,'Published Daily Data'!$B:$BF,MATCH(Z$1,'Published Daily Data'!$B$1:$BF$1,0),TRUE)</f>
        <v>0</v>
      </c>
      <c r="AA298" s="4">
        <f>VLOOKUP($B298,'Published Daily Data'!$B:$BF,MATCH(AA$1,'Published Daily Data'!$B$1:$BF$1,0),TRUE)</f>
        <v>0</v>
      </c>
      <c r="AB298" s="4">
        <f>VLOOKUP($B298,'Published Daily Data'!$B:$BF,MATCH(AB$1,'Published Daily Data'!$B$1:$BF$1,0),TRUE)</f>
        <v>0</v>
      </c>
      <c r="AC298" s="4">
        <f>VLOOKUP($B298,'Published Daily Data'!$B:$BF,MATCH(AC$1,'Published Daily Data'!$B$1:$BF$1,0),TRUE)</f>
        <v>0</v>
      </c>
      <c r="AD298" s="4">
        <f>VLOOKUP($B298,'Published Daily Data'!$B:$BF,MATCH(AD$1,'Published Daily Data'!$B$1:$BF$1,0),TRUE)</f>
        <v>602</v>
      </c>
    </row>
    <row r="299" spans="1:30">
      <c r="A299" s="5"/>
      <c r="B299" s="11">
        <f t="shared" si="5"/>
        <v>43881</v>
      </c>
      <c r="C299" s="4">
        <f>VLOOKUP($B299,'Published Daily Data'!$B:$BF,MATCH(C$1,'Published Daily Data'!$B$1:$BF$1,0),TRUE)</f>
        <v>1020378</v>
      </c>
      <c r="D299" s="4">
        <f>VLOOKUP($B299,'Published Daily Data'!$B:$BF,MATCH(D$1,'Published Daily Data'!$B$1:$BF$1,0),TRUE)</f>
        <v>1051141</v>
      </c>
      <c r="E299" s="4">
        <f>VLOOKUP($B299,'Published Daily Data'!$B:$BF,MATCH(E$1,'Published Daily Data'!$B$1:$BF$1,0),TRUE)</f>
        <v>1053172</v>
      </c>
      <c r="F299" s="4">
        <f>VLOOKUP($B299,'Published Daily Data'!$B:$BF,MATCH(F$1,'Published Daily Data'!$B$1:$BF$1,0),TRUE)</f>
        <v>2023</v>
      </c>
      <c r="G299" s="4">
        <f>VLOOKUP($B299,'Published Daily Data'!$B:$BF,MATCH(G$1,'Published Daily Data'!$B$1:$BF$1,0),TRUE)</f>
        <v>145693</v>
      </c>
      <c r="H299" s="4">
        <f>VLOOKUP($B299,'Published Daily Data'!$B:$BF,MATCH(H$1,'Published Daily Data'!$B$1:$BF$1,0),TRUE)</f>
        <v>447478</v>
      </c>
      <c r="I299" s="4">
        <f>VLOOKUP($B299,'Published Daily Data'!$B:$BF,MATCH(I$1,'Published Daily Data'!$B$1:$BF$1,0),TRUE)</f>
        <v>122728</v>
      </c>
      <c r="J299" s="4">
        <f>VLOOKUP($B299,'Published Daily Data'!$B:$BF,MATCH(J$1,'Published Daily Data'!$B$1:$BF$1,0),TRUE)</f>
        <v>0</v>
      </c>
      <c r="K299" s="4">
        <f>VLOOKUP($B299,'Published Daily Data'!$B:$BF,MATCH(K$1,'Published Daily Data'!$B$1:$BF$1,0),TRUE)</f>
        <v>1623</v>
      </c>
      <c r="L299" s="4">
        <f>VLOOKUP($B299,'Published Daily Data'!$B:$BF,MATCH(L$1,'Published Daily Data'!$B$1:$BF$1,0),TRUE)</f>
        <v>4530</v>
      </c>
      <c r="M299" s="4">
        <f>VLOOKUP($B299,'Published Daily Data'!$B:$BF,MATCH(M$1,'Published Daily Data'!$B$1:$BF$1,0),TRUE)</f>
        <v>330526</v>
      </c>
      <c r="N299" s="4">
        <f>VLOOKUP($B299,'Published Daily Data'!$B:$BF,MATCH(N$1,'Published Daily Data'!$B$1:$BF$1,0),TRUE)</f>
        <v>597</v>
      </c>
      <c r="O299" s="4">
        <f>VLOOKUP($B299,'Published Daily Data'!$B:$BF,MATCH(O$1,'Published Daily Data'!$B$1:$BF$1,0),TRUE)</f>
        <v>0</v>
      </c>
      <c r="P299" s="4">
        <f>VLOOKUP($B299,'Published Daily Data'!$B:$BF,MATCH(P$1,'Published Daily Data'!$B$1:$BF$1,0),TRUE)</f>
        <v>0</v>
      </c>
      <c r="Q299" s="4">
        <f>VLOOKUP($B299,'Published Daily Data'!$B:$BF,MATCH(Q$1,'Published Daily Data'!$B$1:$BF$1,0),TRUE)</f>
        <v>0</v>
      </c>
      <c r="R299" s="4">
        <f>VLOOKUP($B299,'Published Daily Data'!$B:$BF,MATCH(R$1,'Published Daily Data'!$B$1:$BF$1,0),TRUE)</f>
        <v>26</v>
      </c>
      <c r="S299" s="4">
        <f>VLOOKUP($B299,'Published Daily Data'!$B:$BF,MATCH(S$1,'Published Daily Data'!$B$1:$BF$1,0),TRUE)</f>
        <v>0</v>
      </c>
      <c r="T299" s="4">
        <f>VLOOKUP($B299,'Published Daily Data'!$B:$BF,MATCH(T$1,'Published Daily Data'!$B$1:$BF$1,0),TRUE)</f>
        <v>0</v>
      </c>
      <c r="U299" s="4">
        <f>VLOOKUP($B299,'Published Daily Data'!$B:$BF,MATCH(U$1,'Published Daily Data'!$B$1:$BF$1,0),TRUE)</f>
        <v>0</v>
      </c>
      <c r="V299" s="4">
        <f>VLOOKUP($B299,'Published Daily Data'!$B:$BF,MATCH(V$1,'Published Daily Data'!$B$1:$BF$1,0),TRUE)</f>
        <v>0</v>
      </c>
      <c r="W299" s="4">
        <f>VLOOKUP($B299,'Published Daily Data'!$B:$BF,MATCH(W$1,'Published Daily Data'!$B$1:$BF$1,0),TRUE)</f>
        <v>0</v>
      </c>
      <c r="X299" s="4">
        <f>VLOOKUP($B299,'Published Daily Data'!$B:$BF,MATCH(X$1,'Published Daily Data'!$B$1:$BF$1,0),TRUE)</f>
        <v>0</v>
      </c>
      <c r="Y299" s="4">
        <f>VLOOKUP($B299,'Published Daily Data'!$B:$BF,MATCH(Y$1,'Published Daily Data'!$B$1:$BF$1,0),TRUE)</f>
        <v>0</v>
      </c>
      <c r="Z299" s="4">
        <f>VLOOKUP($B299,'Published Daily Data'!$B:$BF,MATCH(Z$1,'Published Daily Data'!$B$1:$BF$1,0),TRUE)</f>
        <v>0</v>
      </c>
      <c r="AA299" s="4">
        <f>VLOOKUP($B299,'Published Daily Data'!$B:$BF,MATCH(AA$1,'Published Daily Data'!$B$1:$BF$1,0),TRUE)</f>
        <v>0</v>
      </c>
      <c r="AB299" s="4">
        <f>VLOOKUP($B299,'Published Daily Data'!$B:$BF,MATCH(AB$1,'Published Daily Data'!$B$1:$BF$1,0),TRUE)</f>
        <v>0</v>
      </c>
      <c r="AC299" s="4">
        <f>VLOOKUP($B299,'Published Daily Data'!$B:$BF,MATCH(AC$1,'Published Daily Data'!$B$1:$BF$1,0),TRUE)</f>
        <v>0</v>
      </c>
      <c r="AD299" s="4">
        <f>VLOOKUP($B299,'Published Daily Data'!$B:$BF,MATCH(AD$1,'Published Daily Data'!$B$1:$BF$1,0),TRUE)</f>
        <v>2003</v>
      </c>
    </row>
    <row r="300" spans="1:30">
      <c r="A300" s="5"/>
      <c r="B300" s="11">
        <f t="shared" si="5"/>
        <v>43882</v>
      </c>
      <c r="C300" s="4">
        <f>VLOOKUP($B300,'Published Daily Data'!$B:$BF,MATCH(C$1,'Published Daily Data'!$B$1:$BF$1,0),TRUE)</f>
        <v>1085388</v>
      </c>
      <c r="D300" s="4">
        <f>VLOOKUP($B300,'Published Daily Data'!$B:$BF,MATCH(D$1,'Published Daily Data'!$B$1:$BF$1,0),TRUE)</f>
        <v>1060388</v>
      </c>
      <c r="E300" s="4">
        <f>VLOOKUP($B300,'Published Daily Data'!$B:$BF,MATCH(E$1,'Published Daily Data'!$B$1:$BF$1,0),TRUE)</f>
        <v>1060137</v>
      </c>
      <c r="F300" s="4">
        <f>VLOOKUP($B300,'Published Daily Data'!$B:$BF,MATCH(F$1,'Published Daily Data'!$B$1:$BF$1,0),TRUE)</f>
        <v>-257</v>
      </c>
      <c r="G300" s="4">
        <f>VLOOKUP($B300,'Published Daily Data'!$B:$BF,MATCH(G$1,'Published Daily Data'!$B$1:$BF$1,0),TRUE)</f>
        <v>167873</v>
      </c>
      <c r="H300" s="4">
        <f>VLOOKUP($B300,'Published Daily Data'!$B:$BF,MATCH(H$1,'Published Daily Data'!$B$1:$BF$1,0),TRUE)</f>
        <v>598439</v>
      </c>
      <c r="I300" s="4">
        <f>VLOOKUP($B300,'Published Daily Data'!$B:$BF,MATCH(I$1,'Published Daily Data'!$B$1:$BF$1,0),TRUE)</f>
        <v>122794</v>
      </c>
      <c r="J300" s="4">
        <f>VLOOKUP($B300,'Published Daily Data'!$B:$BF,MATCH(J$1,'Published Daily Data'!$B$1:$BF$1,0),TRUE)</f>
        <v>0</v>
      </c>
      <c r="K300" s="4">
        <f>VLOOKUP($B300,'Published Daily Data'!$B:$BF,MATCH(K$1,'Published Daily Data'!$B$1:$BF$1,0),TRUE)</f>
        <v>1507</v>
      </c>
      <c r="L300" s="4">
        <f>VLOOKUP($B300,'Published Daily Data'!$B:$BF,MATCH(L$1,'Published Daily Data'!$B$1:$BF$1,0),TRUE)</f>
        <v>12224</v>
      </c>
      <c r="M300" s="4">
        <f>VLOOKUP($B300,'Published Daily Data'!$B:$BF,MATCH(M$1,'Published Daily Data'!$B$1:$BF$1,0),TRUE)</f>
        <v>156567</v>
      </c>
      <c r="N300" s="4">
        <f>VLOOKUP($B300,'Published Daily Data'!$B:$BF,MATCH(N$1,'Published Daily Data'!$B$1:$BF$1,0),TRUE)</f>
        <v>727</v>
      </c>
      <c r="O300" s="4">
        <f>VLOOKUP($B300,'Published Daily Data'!$B:$BF,MATCH(O$1,'Published Daily Data'!$B$1:$BF$1,0),TRUE)</f>
        <v>0</v>
      </c>
      <c r="P300" s="4">
        <f>VLOOKUP($B300,'Published Daily Data'!$B:$BF,MATCH(P$1,'Published Daily Data'!$B$1:$BF$1,0),TRUE)</f>
        <v>0</v>
      </c>
      <c r="Q300" s="4">
        <f>VLOOKUP($B300,'Published Daily Data'!$B:$BF,MATCH(Q$1,'Published Daily Data'!$B$1:$BF$1,0),TRUE)</f>
        <v>0</v>
      </c>
      <c r="R300" s="4">
        <f>VLOOKUP($B300,'Published Daily Data'!$B:$BF,MATCH(R$1,'Published Daily Data'!$B$1:$BF$1,0),TRUE)</f>
        <v>-95</v>
      </c>
      <c r="S300" s="4">
        <f>VLOOKUP($B300,'Published Daily Data'!$B:$BF,MATCH(S$1,'Published Daily Data'!$B$1:$BF$1,0),TRUE)</f>
        <v>0</v>
      </c>
      <c r="T300" s="4">
        <f>VLOOKUP($B300,'Published Daily Data'!$B:$BF,MATCH(T$1,'Published Daily Data'!$B$1:$BF$1,0),TRUE)</f>
        <v>0</v>
      </c>
      <c r="U300" s="4">
        <f>VLOOKUP($B300,'Published Daily Data'!$B:$BF,MATCH(U$1,'Published Daily Data'!$B$1:$BF$1,0),TRUE)</f>
        <v>0</v>
      </c>
      <c r="V300" s="4">
        <f>VLOOKUP($B300,'Published Daily Data'!$B:$BF,MATCH(V$1,'Published Daily Data'!$B$1:$BF$1,0),TRUE)</f>
        <v>0</v>
      </c>
      <c r="W300" s="4">
        <f>VLOOKUP($B300,'Published Daily Data'!$B:$BF,MATCH(W$1,'Published Daily Data'!$B$1:$BF$1,0),TRUE)</f>
        <v>0</v>
      </c>
      <c r="X300" s="4">
        <f>VLOOKUP($B300,'Published Daily Data'!$B:$BF,MATCH(X$1,'Published Daily Data'!$B$1:$BF$1,0),TRUE)</f>
        <v>0</v>
      </c>
      <c r="Y300" s="4">
        <f>VLOOKUP($B300,'Published Daily Data'!$B:$BF,MATCH(Y$1,'Published Daily Data'!$B$1:$BF$1,0),TRUE)</f>
        <v>0</v>
      </c>
      <c r="Z300" s="4">
        <f>VLOOKUP($B300,'Published Daily Data'!$B:$BF,MATCH(Z$1,'Published Daily Data'!$B$1:$BF$1,0),TRUE)</f>
        <v>0</v>
      </c>
      <c r="AA300" s="4">
        <f>VLOOKUP($B300,'Published Daily Data'!$B:$BF,MATCH(AA$1,'Published Daily Data'!$B$1:$BF$1,0),TRUE)</f>
        <v>0</v>
      </c>
      <c r="AB300" s="4">
        <f>VLOOKUP($B300,'Published Daily Data'!$B:$BF,MATCH(AB$1,'Published Daily Data'!$B$1:$BF$1,0),TRUE)</f>
        <v>0</v>
      </c>
      <c r="AC300" s="4">
        <f>VLOOKUP($B300,'Published Daily Data'!$B:$BF,MATCH(AC$1,'Published Daily Data'!$B$1:$BF$1,0),TRUE)</f>
        <v>0</v>
      </c>
      <c r="AD300" s="4">
        <f>VLOOKUP($B300,'Published Daily Data'!$B:$BF,MATCH(AD$1,'Published Daily Data'!$B$1:$BF$1,0),TRUE)</f>
        <v>-165</v>
      </c>
    </row>
    <row r="301" spans="1:30">
      <c r="A301" s="5"/>
      <c r="B301" s="11">
        <f t="shared" si="5"/>
        <v>43883</v>
      </c>
      <c r="C301" s="4">
        <f>VLOOKUP($B301,'Published Daily Data'!$B:$BF,MATCH(C$1,'Published Daily Data'!$B$1:$BF$1,0),TRUE)</f>
        <v>973450</v>
      </c>
      <c r="D301" s="4">
        <f>VLOOKUP($B301,'Published Daily Data'!$B:$BF,MATCH(D$1,'Published Daily Data'!$B$1:$BF$1,0),TRUE)</f>
        <v>947172</v>
      </c>
      <c r="E301" s="4">
        <f>VLOOKUP($B301,'Published Daily Data'!$B:$BF,MATCH(E$1,'Published Daily Data'!$B$1:$BF$1,0),TRUE)</f>
        <v>944202</v>
      </c>
      <c r="F301" s="4">
        <f>VLOOKUP($B301,'Published Daily Data'!$B:$BF,MATCH(F$1,'Published Daily Data'!$B$1:$BF$1,0),TRUE)</f>
        <v>-2980</v>
      </c>
      <c r="G301" s="4">
        <f>VLOOKUP($B301,'Published Daily Data'!$B:$BF,MATCH(G$1,'Published Daily Data'!$B$1:$BF$1,0),TRUE)</f>
        <v>136319</v>
      </c>
      <c r="H301" s="4">
        <f>VLOOKUP($B301,'Published Daily Data'!$B:$BF,MATCH(H$1,'Published Daily Data'!$B$1:$BF$1,0),TRUE)</f>
        <v>367465</v>
      </c>
      <c r="I301" s="4">
        <f>VLOOKUP($B301,'Published Daily Data'!$B:$BF,MATCH(I$1,'Published Daily Data'!$B$1:$BF$1,0),TRUE)</f>
        <v>122824</v>
      </c>
      <c r="J301" s="4">
        <f>VLOOKUP($B301,'Published Daily Data'!$B:$BF,MATCH(J$1,'Published Daily Data'!$B$1:$BF$1,0),TRUE)</f>
        <v>0</v>
      </c>
      <c r="K301" s="4">
        <f>VLOOKUP($B301,'Published Daily Data'!$B:$BF,MATCH(K$1,'Published Daily Data'!$B$1:$BF$1,0),TRUE)</f>
        <v>1551</v>
      </c>
      <c r="L301" s="4">
        <f>VLOOKUP($B301,'Published Daily Data'!$B:$BF,MATCH(L$1,'Published Daily Data'!$B$1:$BF$1,0),TRUE)</f>
        <v>10205</v>
      </c>
      <c r="M301" s="4">
        <f>VLOOKUP($B301,'Published Daily Data'!$B:$BF,MATCH(M$1,'Published Daily Data'!$B$1:$BF$1,0),TRUE)</f>
        <v>305096</v>
      </c>
      <c r="N301" s="4">
        <f>VLOOKUP($B301,'Published Daily Data'!$B:$BF,MATCH(N$1,'Published Daily Data'!$B$1:$BF$1,0),TRUE)</f>
        <v>739</v>
      </c>
      <c r="O301" s="4">
        <f>VLOOKUP($B301,'Published Daily Data'!$B:$BF,MATCH(O$1,'Published Daily Data'!$B$1:$BF$1,0),TRUE)</f>
        <v>0</v>
      </c>
      <c r="P301" s="4">
        <f>VLOOKUP($B301,'Published Daily Data'!$B:$BF,MATCH(P$1,'Published Daily Data'!$B$1:$BF$1,0),TRUE)</f>
        <v>0</v>
      </c>
      <c r="Q301" s="4">
        <f>VLOOKUP($B301,'Published Daily Data'!$B:$BF,MATCH(Q$1,'Published Daily Data'!$B$1:$BF$1,0),TRUE)</f>
        <v>0</v>
      </c>
      <c r="R301" s="4">
        <f>VLOOKUP($B301,'Published Daily Data'!$B:$BF,MATCH(R$1,'Published Daily Data'!$B$1:$BF$1,0),TRUE)</f>
        <v>-3062</v>
      </c>
      <c r="S301" s="4">
        <f>VLOOKUP($B301,'Published Daily Data'!$B:$BF,MATCH(S$1,'Published Daily Data'!$B$1:$BF$1,0),TRUE)</f>
        <v>0</v>
      </c>
      <c r="T301" s="4">
        <f>VLOOKUP($B301,'Published Daily Data'!$B:$BF,MATCH(T$1,'Published Daily Data'!$B$1:$BF$1,0),TRUE)</f>
        <v>0</v>
      </c>
      <c r="U301" s="4">
        <f>VLOOKUP($B301,'Published Daily Data'!$B:$BF,MATCH(U$1,'Published Daily Data'!$B$1:$BF$1,0),TRUE)</f>
        <v>0</v>
      </c>
      <c r="V301" s="4">
        <f>VLOOKUP($B301,'Published Daily Data'!$B:$BF,MATCH(V$1,'Published Daily Data'!$B$1:$BF$1,0),TRUE)</f>
        <v>0</v>
      </c>
      <c r="W301" s="4">
        <f>VLOOKUP($B301,'Published Daily Data'!$B:$BF,MATCH(W$1,'Published Daily Data'!$B$1:$BF$1,0),TRUE)</f>
        <v>0</v>
      </c>
      <c r="X301" s="4">
        <f>VLOOKUP($B301,'Published Daily Data'!$B:$BF,MATCH(X$1,'Published Daily Data'!$B$1:$BF$1,0),TRUE)</f>
        <v>0</v>
      </c>
      <c r="Y301" s="4">
        <f>VLOOKUP($B301,'Published Daily Data'!$B:$BF,MATCH(Y$1,'Published Daily Data'!$B$1:$BF$1,0),TRUE)</f>
        <v>0</v>
      </c>
      <c r="Z301" s="4">
        <f>VLOOKUP($B301,'Published Daily Data'!$B:$BF,MATCH(Z$1,'Published Daily Data'!$B$1:$BF$1,0),TRUE)</f>
        <v>0</v>
      </c>
      <c r="AA301" s="4">
        <f>VLOOKUP($B301,'Published Daily Data'!$B:$BF,MATCH(AA$1,'Published Daily Data'!$B$1:$BF$1,0),TRUE)</f>
        <v>0</v>
      </c>
      <c r="AB301" s="4">
        <f>VLOOKUP($B301,'Published Daily Data'!$B:$BF,MATCH(AB$1,'Published Daily Data'!$B$1:$BF$1,0),TRUE)</f>
        <v>0</v>
      </c>
      <c r="AC301" s="4">
        <f>VLOOKUP($B301,'Published Daily Data'!$B:$BF,MATCH(AC$1,'Published Daily Data'!$B$1:$BF$1,0),TRUE)</f>
        <v>0</v>
      </c>
      <c r="AD301" s="4">
        <f>VLOOKUP($B301,'Published Daily Data'!$B:$BF,MATCH(AD$1,'Published Daily Data'!$B$1:$BF$1,0),TRUE)</f>
        <v>80</v>
      </c>
    </row>
    <row r="302" spans="1:30">
      <c r="A302" s="5"/>
      <c r="B302" s="11">
        <f t="shared" si="5"/>
        <v>43884</v>
      </c>
      <c r="C302" s="4">
        <f>VLOOKUP($B302,'Published Daily Data'!$B:$BF,MATCH(C$1,'Published Daily Data'!$B$1:$BF$1,0),TRUE)</f>
        <v>876434</v>
      </c>
      <c r="D302" s="4">
        <f>VLOOKUP($B302,'Published Daily Data'!$B:$BF,MATCH(D$1,'Published Daily Data'!$B$1:$BF$1,0),TRUE)</f>
        <v>880990</v>
      </c>
      <c r="E302" s="4">
        <f>VLOOKUP($B302,'Published Daily Data'!$B:$BF,MATCH(E$1,'Published Daily Data'!$B$1:$BF$1,0),TRUE)</f>
        <v>880649</v>
      </c>
      <c r="F302" s="4">
        <f>VLOOKUP($B302,'Published Daily Data'!$B:$BF,MATCH(F$1,'Published Daily Data'!$B$1:$BF$1,0),TRUE)</f>
        <v>-352</v>
      </c>
      <c r="G302" s="4">
        <f>VLOOKUP($B302,'Published Daily Data'!$B:$BF,MATCH(G$1,'Published Daily Data'!$B$1:$BF$1,0),TRUE)</f>
        <v>156782</v>
      </c>
      <c r="H302" s="4">
        <f>VLOOKUP($B302,'Published Daily Data'!$B:$BF,MATCH(H$1,'Published Daily Data'!$B$1:$BF$1,0),TRUE)</f>
        <v>244400</v>
      </c>
      <c r="I302" s="4">
        <f>VLOOKUP($B302,'Published Daily Data'!$B:$BF,MATCH(I$1,'Published Daily Data'!$B$1:$BF$1,0),TRUE)</f>
        <v>122825</v>
      </c>
      <c r="J302" s="4">
        <f>VLOOKUP($B302,'Published Daily Data'!$B:$BF,MATCH(J$1,'Published Daily Data'!$B$1:$BF$1,0),TRUE)</f>
        <v>0</v>
      </c>
      <c r="K302" s="4">
        <f>VLOOKUP($B302,'Published Daily Data'!$B:$BF,MATCH(K$1,'Published Daily Data'!$B$1:$BF$1,0),TRUE)</f>
        <v>1558</v>
      </c>
      <c r="L302" s="4">
        <f>VLOOKUP($B302,'Published Daily Data'!$B:$BF,MATCH(L$1,'Published Daily Data'!$B$1:$BF$1,0),TRUE)</f>
        <v>5620</v>
      </c>
      <c r="M302" s="4">
        <f>VLOOKUP($B302,'Published Daily Data'!$B:$BF,MATCH(M$1,'Published Daily Data'!$B$1:$BF$1,0),TRUE)</f>
        <v>348869</v>
      </c>
      <c r="N302" s="4">
        <f>VLOOKUP($B302,'Published Daily Data'!$B:$BF,MATCH(N$1,'Published Daily Data'!$B$1:$BF$1,0),TRUE)</f>
        <v>596</v>
      </c>
      <c r="O302" s="4">
        <f>VLOOKUP($B302,'Published Daily Data'!$B:$BF,MATCH(O$1,'Published Daily Data'!$B$1:$BF$1,0),TRUE)</f>
        <v>0</v>
      </c>
      <c r="P302" s="4">
        <f>VLOOKUP($B302,'Published Daily Data'!$B:$BF,MATCH(P$1,'Published Daily Data'!$B$1:$BF$1,0),TRUE)</f>
        <v>0</v>
      </c>
      <c r="Q302" s="4">
        <f>VLOOKUP($B302,'Published Daily Data'!$B:$BF,MATCH(Q$1,'Published Daily Data'!$B$1:$BF$1,0),TRUE)</f>
        <v>0</v>
      </c>
      <c r="R302" s="4">
        <f>VLOOKUP($B302,'Published Daily Data'!$B:$BF,MATCH(R$1,'Published Daily Data'!$B$1:$BF$1,0),TRUE)</f>
        <v>-1318</v>
      </c>
      <c r="S302" s="4">
        <f>VLOOKUP($B302,'Published Daily Data'!$B:$BF,MATCH(S$1,'Published Daily Data'!$B$1:$BF$1,0),TRUE)</f>
        <v>0</v>
      </c>
      <c r="T302" s="4">
        <f>VLOOKUP($B302,'Published Daily Data'!$B:$BF,MATCH(T$1,'Published Daily Data'!$B$1:$BF$1,0),TRUE)</f>
        <v>0</v>
      </c>
      <c r="U302" s="4">
        <f>VLOOKUP($B302,'Published Daily Data'!$B:$BF,MATCH(U$1,'Published Daily Data'!$B$1:$BF$1,0),TRUE)</f>
        <v>0</v>
      </c>
      <c r="V302" s="4">
        <f>VLOOKUP($B302,'Published Daily Data'!$B:$BF,MATCH(V$1,'Published Daily Data'!$B$1:$BF$1,0),TRUE)</f>
        <v>0</v>
      </c>
      <c r="W302" s="4">
        <f>VLOOKUP($B302,'Published Daily Data'!$B:$BF,MATCH(W$1,'Published Daily Data'!$B$1:$BF$1,0),TRUE)</f>
        <v>0</v>
      </c>
      <c r="X302" s="4">
        <f>VLOOKUP($B302,'Published Daily Data'!$B:$BF,MATCH(X$1,'Published Daily Data'!$B$1:$BF$1,0),TRUE)</f>
        <v>0</v>
      </c>
      <c r="Y302" s="4">
        <f>VLOOKUP($B302,'Published Daily Data'!$B:$BF,MATCH(Y$1,'Published Daily Data'!$B$1:$BF$1,0),TRUE)</f>
        <v>0</v>
      </c>
      <c r="Z302" s="4">
        <f>VLOOKUP($B302,'Published Daily Data'!$B:$BF,MATCH(Z$1,'Published Daily Data'!$B$1:$BF$1,0),TRUE)</f>
        <v>0</v>
      </c>
      <c r="AA302" s="4">
        <f>VLOOKUP($B302,'Published Daily Data'!$B:$BF,MATCH(AA$1,'Published Daily Data'!$B$1:$BF$1,0),TRUE)</f>
        <v>0</v>
      </c>
      <c r="AB302" s="4">
        <f>VLOOKUP($B302,'Published Daily Data'!$B:$BF,MATCH(AB$1,'Published Daily Data'!$B$1:$BF$1,0),TRUE)</f>
        <v>0</v>
      </c>
      <c r="AC302" s="4">
        <f>VLOOKUP($B302,'Published Daily Data'!$B:$BF,MATCH(AC$1,'Published Daily Data'!$B$1:$BF$1,0),TRUE)</f>
        <v>0</v>
      </c>
      <c r="AD302" s="4">
        <f>VLOOKUP($B302,'Published Daily Data'!$B:$BF,MATCH(AD$1,'Published Daily Data'!$B$1:$BF$1,0),TRUE)</f>
        <v>963</v>
      </c>
    </row>
    <row r="303" spans="1:30">
      <c r="A303" s="5"/>
      <c r="B303" s="11">
        <f t="shared" si="5"/>
        <v>43885</v>
      </c>
      <c r="C303" s="4">
        <f>VLOOKUP($B303,'Published Daily Data'!$B:$BF,MATCH(C$1,'Published Daily Data'!$B$1:$BF$1,0),TRUE)</f>
        <v>887687</v>
      </c>
      <c r="D303" s="4">
        <f>VLOOKUP($B303,'Published Daily Data'!$B:$BF,MATCH(D$1,'Published Daily Data'!$B$1:$BF$1,0),TRUE)</f>
        <v>881501</v>
      </c>
      <c r="E303" s="4">
        <f>VLOOKUP($B303,'Published Daily Data'!$B:$BF,MATCH(E$1,'Published Daily Data'!$B$1:$BF$1,0),TRUE)</f>
        <v>880078</v>
      </c>
      <c r="F303" s="4">
        <f>VLOOKUP($B303,'Published Daily Data'!$B:$BF,MATCH(F$1,'Published Daily Data'!$B$1:$BF$1,0),TRUE)</f>
        <v>-1433</v>
      </c>
      <c r="G303" s="4">
        <f>VLOOKUP($B303,'Published Daily Data'!$B:$BF,MATCH(G$1,'Published Daily Data'!$B$1:$BF$1,0),TRUE)</f>
        <v>135846</v>
      </c>
      <c r="H303" s="4">
        <f>VLOOKUP($B303,'Published Daily Data'!$B:$BF,MATCH(H$1,'Published Daily Data'!$B$1:$BF$1,0),TRUE)</f>
        <v>349185</v>
      </c>
      <c r="I303" s="4">
        <f>VLOOKUP($B303,'Published Daily Data'!$B:$BF,MATCH(I$1,'Published Daily Data'!$B$1:$BF$1,0),TRUE)</f>
        <v>122714</v>
      </c>
      <c r="J303" s="4">
        <f>VLOOKUP($B303,'Published Daily Data'!$B:$BF,MATCH(J$1,'Published Daily Data'!$B$1:$BF$1,0),TRUE)</f>
        <v>0</v>
      </c>
      <c r="K303" s="4">
        <f>VLOOKUP($B303,'Published Daily Data'!$B:$BF,MATCH(K$1,'Published Daily Data'!$B$1:$BF$1,0),TRUE)</f>
        <v>2623</v>
      </c>
      <c r="L303" s="4">
        <f>VLOOKUP($B303,'Published Daily Data'!$B:$BF,MATCH(L$1,'Published Daily Data'!$B$1:$BF$1,0),TRUE)</f>
        <v>20523</v>
      </c>
      <c r="M303" s="4">
        <f>VLOOKUP($B303,'Published Daily Data'!$B:$BF,MATCH(M$1,'Published Daily Data'!$B$1:$BF$1,0),TRUE)</f>
        <v>248615</v>
      </c>
      <c r="N303" s="4">
        <f>VLOOKUP($B303,'Published Daily Data'!$B:$BF,MATCH(N$1,'Published Daily Data'!$B$1:$BF$1,0),TRUE)</f>
        <v>575</v>
      </c>
      <c r="O303" s="4">
        <f>VLOOKUP($B303,'Published Daily Data'!$B:$BF,MATCH(O$1,'Published Daily Data'!$B$1:$BF$1,0),TRUE)</f>
        <v>0</v>
      </c>
      <c r="P303" s="4">
        <f>VLOOKUP($B303,'Published Daily Data'!$B:$BF,MATCH(P$1,'Published Daily Data'!$B$1:$BF$1,0),TRUE)</f>
        <v>0</v>
      </c>
      <c r="Q303" s="4">
        <f>VLOOKUP($B303,'Published Daily Data'!$B:$BF,MATCH(Q$1,'Published Daily Data'!$B$1:$BF$1,0),TRUE)</f>
        <v>0</v>
      </c>
      <c r="R303" s="4">
        <f>VLOOKUP($B303,'Published Daily Data'!$B:$BF,MATCH(R$1,'Published Daily Data'!$B$1:$BF$1,0),TRUE)</f>
        <v>-1860</v>
      </c>
      <c r="S303" s="4">
        <f>VLOOKUP($B303,'Published Daily Data'!$B:$BF,MATCH(S$1,'Published Daily Data'!$B$1:$BF$1,0),TRUE)</f>
        <v>0</v>
      </c>
      <c r="T303" s="4">
        <f>VLOOKUP($B303,'Published Daily Data'!$B:$BF,MATCH(T$1,'Published Daily Data'!$B$1:$BF$1,0),TRUE)</f>
        <v>0</v>
      </c>
      <c r="U303" s="4">
        <f>VLOOKUP($B303,'Published Daily Data'!$B:$BF,MATCH(U$1,'Published Daily Data'!$B$1:$BF$1,0),TRUE)</f>
        <v>0</v>
      </c>
      <c r="V303" s="4">
        <f>VLOOKUP($B303,'Published Daily Data'!$B:$BF,MATCH(V$1,'Published Daily Data'!$B$1:$BF$1,0),TRUE)</f>
        <v>0</v>
      </c>
      <c r="W303" s="4">
        <f>VLOOKUP($B303,'Published Daily Data'!$B:$BF,MATCH(W$1,'Published Daily Data'!$B$1:$BF$1,0),TRUE)</f>
        <v>0</v>
      </c>
      <c r="X303" s="4">
        <f>VLOOKUP($B303,'Published Daily Data'!$B:$BF,MATCH(X$1,'Published Daily Data'!$B$1:$BF$1,0),TRUE)</f>
        <v>0</v>
      </c>
      <c r="Y303" s="4">
        <f>VLOOKUP($B303,'Published Daily Data'!$B:$BF,MATCH(Y$1,'Published Daily Data'!$B$1:$BF$1,0),TRUE)</f>
        <v>0</v>
      </c>
      <c r="Z303" s="4">
        <f>VLOOKUP($B303,'Published Daily Data'!$B:$BF,MATCH(Z$1,'Published Daily Data'!$B$1:$BF$1,0),TRUE)</f>
        <v>0</v>
      </c>
      <c r="AA303" s="4">
        <f>VLOOKUP($B303,'Published Daily Data'!$B:$BF,MATCH(AA$1,'Published Daily Data'!$B$1:$BF$1,0),TRUE)</f>
        <v>0</v>
      </c>
      <c r="AB303" s="4">
        <f>VLOOKUP($B303,'Published Daily Data'!$B:$BF,MATCH(AB$1,'Published Daily Data'!$B$1:$BF$1,0),TRUE)</f>
        <v>0</v>
      </c>
      <c r="AC303" s="4">
        <f>VLOOKUP($B303,'Published Daily Data'!$B:$BF,MATCH(AC$1,'Published Daily Data'!$B$1:$BF$1,0),TRUE)</f>
        <v>0</v>
      </c>
      <c r="AD303" s="4">
        <f>VLOOKUP($B303,'Published Daily Data'!$B:$BF,MATCH(AD$1,'Published Daily Data'!$B$1:$BF$1,0),TRUE)</f>
        <v>422</v>
      </c>
    </row>
    <row r="304" spans="1:30">
      <c r="A304" s="5"/>
      <c r="B304" s="11">
        <f t="shared" si="5"/>
        <v>43886</v>
      </c>
      <c r="C304" s="4">
        <f>VLOOKUP($B304,'Published Daily Data'!$B:$BF,MATCH(C$1,'Published Daily Data'!$B$1:$BF$1,0),TRUE)</f>
        <v>940885</v>
      </c>
      <c r="D304" s="4">
        <f>VLOOKUP($B304,'Published Daily Data'!$B:$BF,MATCH(D$1,'Published Daily Data'!$B$1:$BF$1,0),TRUE)</f>
        <v>929108</v>
      </c>
      <c r="E304" s="4">
        <f>VLOOKUP($B304,'Published Daily Data'!$B:$BF,MATCH(E$1,'Published Daily Data'!$B$1:$BF$1,0),TRUE)</f>
        <v>927899</v>
      </c>
      <c r="F304" s="4">
        <f>VLOOKUP($B304,'Published Daily Data'!$B:$BF,MATCH(F$1,'Published Daily Data'!$B$1:$BF$1,0),TRUE)</f>
        <v>-1196</v>
      </c>
      <c r="G304" s="4">
        <f>VLOOKUP($B304,'Published Daily Data'!$B:$BF,MATCH(G$1,'Published Daily Data'!$B$1:$BF$1,0),TRUE)</f>
        <v>130948</v>
      </c>
      <c r="H304" s="4">
        <f>VLOOKUP($B304,'Published Daily Data'!$B:$BF,MATCH(H$1,'Published Daily Data'!$B$1:$BF$1,0),TRUE)</f>
        <v>333924</v>
      </c>
      <c r="I304" s="4">
        <f>VLOOKUP($B304,'Published Daily Data'!$B:$BF,MATCH(I$1,'Published Daily Data'!$B$1:$BF$1,0),TRUE)</f>
        <v>122813</v>
      </c>
      <c r="J304" s="4">
        <f>VLOOKUP($B304,'Published Daily Data'!$B:$BF,MATCH(J$1,'Published Daily Data'!$B$1:$BF$1,0),TRUE)</f>
        <v>0</v>
      </c>
      <c r="K304" s="4">
        <f>VLOOKUP($B304,'Published Daily Data'!$B:$BF,MATCH(K$1,'Published Daily Data'!$B$1:$BF$1,0),TRUE)</f>
        <v>2982</v>
      </c>
      <c r="L304" s="4">
        <f>VLOOKUP($B304,'Published Daily Data'!$B:$BF,MATCH(L$1,'Published Daily Data'!$B$1:$BF$1,0),TRUE)</f>
        <v>15890</v>
      </c>
      <c r="M304" s="4">
        <f>VLOOKUP($B304,'Published Daily Data'!$B:$BF,MATCH(M$1,'Published Daily Data'!$B$1:$BF$1,0),TRUE)</f>
        <v>320650</v>
      </c>
      <c r="N304" s="4">
        <f>VLOOKUP($B304,'Published Daily Data'!$B:$BF,MATCH(N$1,'Published Daily Data'!$B$1:$BF$1,0),TRUE)</f>
        <v>687</v>
      </c>
      <c r="O304" s="4">
        <f>VLOOKUP($B304,'Published Daily Data'!$B:$BF,MATCH(O$1,'Published Daily Data'!$B$1:$BF$1,0),TRUE)</f>
        <v>0</v>
      </c>
      <c r="P304" s="4">
        <f>VLOOKUP($B304,'Published Daily Data'!$B:$BF,MATCH(P$1,'Published Daily Data'!$B$1:$BF$1,0),TRUE)</f>
        <v>0</v>
      </c>
      <c r="Q304" s="4">
        <f>VLOOKUP($B304,'Published Daily Data'!$B:$BF,MATCH(Q$1,'Published Daily Data'!$B$1:$BF$1,0),TRUE)</f>
        <v>0</v>
      </c>
      <c r="R304" s="4">
        <f>VLOOKUP($B304,'Published Daily Data'!$B:$BF,MATCH(R$1,'Published Daily Data'!$B$1:$BF$1,0),TRUE)</f>
        <v>-1630</v>
      </c>
      <c r="S304" s="4">
        <f>VLOOKUP($B304,'Published Daily Data'!$B:$BF,MATCH(S$1,'Published Daily Data'!$B$1:$BF$1,0),TRUE)</f>
        <v>0</v>
      </c>
      <c r="T304" s="4">
        <f>VLOOKUP($B304,'Published Daily Data'!$B:$BF,MATCH(T$1,'Published Daily Data'!$B$1:$BF$1,0),TRUE)</f>
        <v>0</v>
      </c>
      <c r="U304" s="4">
        <f>VLOOKUP($B304,'Published Daily Data'!$B:$BF,MATCH(U$1,'Published Daily Data'!$B$1:$BF$1,0),TRUE)</f>
        <v>0</v>
      </c>
      <c r="V304" s="4">
        <f>VLOOKUP($B304,'Published Daily Data'!$B:$BF,MATCH(V$1,'Published Daily Data'!$B$1:$BF$1,0),TRUE)</f>
        <v>0</v>
      </c>
      <c r="W304" s="4">
        <f>VLOOKUP($B304,'Published Daily Data'!$B:$BF,MATCH(W$1,'Published Daily Data'!$B$1:$BF$1,0),TRUE)</f>
        <v>0</v>
      </c>
      <c r="X304" s="4">
        <f>VLOOKUP($B304,'Published Daily Data'!$B:$BF,MATCH(X$1,'Published Daily Data'!$B$1:$BF$1,0),TRUE)</f>
        <v>0</v>
      </c>
      <c r="Y304" s="4">
        <f>VLOOKUP($B304,'Published Daily Data'!$B:$BF,MATCH(Y$1,'Published Daily Data'!$B$1:$BF$1,0),TRUE)</f>
        <v>0</v>
      </c>
      <c r="Z304" s="4">
        <f>VLOOKUP($B304,'Published Daily Data'!$B:$BF,MATCH(Z$1,'Published Daily Data'!$B$1:$BF$1,0),TRUE)</f>
        <v>0</v>
      </c>
      <c r="AA304" s="4">
        <f>VLOOKUP($B304,'Published Daily Data'!$B:$BF,MATCH(AA$1,'Published Daily Data'!$B$1:$BF$1,0),TRUE)</f>
        <v>0</v>
      </c>
      <c r="AB304" s="4">
        <f>VLOOKUP($B304,'Published Daily Data'!$B:$BF,MATCH(AB$1,'Published Daily Data'!$B$1:$BF$1,0),TRUE)</f>
        <v>0</v>
      </c>
      <c r="AC304" s="4">
        <f>VLOOKUP($B304,'Published Daily Data'!$B:$BF,MATCH(AC$1,'Published Daily Data'!$B$1:$BF$1,0),TRUE)</f>
        <v>0</v>
      </c>
      <c r="AD304" s="4">
        <f>VLOOKUP($B304,'Published Daily Data'!$B:$BF,MATCH(AD$1,'Published Daily Data'!$B$1:$BF$1,0),TRUE)</f>
        <v>429</v>
      </c>
    </row>
    <row r="305" spans="1:30">
      <c r="A305" s="5"/>
      <c r="B305" s="11">
        <f t="shared" si="5"/>
        <v>43887</v>
      </c>
      <c r="C305" s="4">
        <f>VLOOKUP($B305,'Published Daily Data'!$B:$BF,MATCH(C$1,'Published Daily Data'!$B$1:$BF$1,0),TRUE)</f>
        <v>1034722</v>
      </c>
      <c r="D305" s="4">
        <f>VLOOKUP($B305,'Published Daily Data'!$B:$BF,MATCH(D$1,'Published Daily Data'!$B$1:$BF$1,0),TRUE)</f>
        <v>1037623</v>
      </c>
      <c r="E305" s="4">
        <f>VLOOKUP($B305,'Published Daily Data'!$B:$BF,MATCH(E$1,'Published Daily Data'!$B$1:$BF$1,0),TRUE)</f>
        <v>1031927</v>
      </c>
      <c r="F305" s="4">
        <f>VLOOKUP($B305,'Published Daily Data'!$B:$BF,MATCH(F$1,'Published Daily Data'!$B$1:$BF$1,0),TRUE)</f>
        <v>-5699</v>
      </c>
      <c r="G305" s="4">
        <f>VLOOKUP($B305,'Published Daily Data'!$B:$BF,MATCH(G$1,'Published Daily Data'!$B$1:$BF$1,0),TRUE)</f>
        <v>151328</v>
      </c>
      <c r="H305" s="4">
        <f>VLOOKUP($B305,'Published Daily Data'!$B:$BF,MATCH(H$1,'Published Daily Data'!$B$1:$BF$1,0),TRUE)</f>
        <v>466090</v>
      </c>
      <c r="I305" s="4">
        <f>VLOOKUP($B305,'Published Daily Data'!$B:$BF,MATCH(I$1,'Published Daily Data'!$B$1:$BF$1,0),TRUE)</f>
        <v>122885</v>
      </c>
      <c r="J305" s="4">
        <f>VLOOKUP($B305,'Published Daily Data'!$B:$BF,MATCH(J$1,'Published Daily Data'!$B$1:$BF$1,0),TRUE)</f>
        <v>0</v>
      </c>
      <c r="K305" s="4">
        <f>VLOOKUP($B305,'Published Daily Data'!$B:$BF,MATCH(K$1,'Published Daily Data'!$B$1:$BF$1,0),TRUE)</f>
        <v>3021</v>
      </c>
      <c r="L305" s="4">
        <f>VLOOKUP($B305,'Published Daily Data'!$B:$BF,MATCH(L$1,'Published Daily Data'!$B$1:$BF$1,0),TRUE)</f>
        <v>21414</v>
      </c>
      <c r="M305" s="4">
        <f>VLOOKUP($B305,'Published Daily Data'!$B:$BF,MATCH(M$1,'Published Daily Data'!$B$1:$BF$1,0),TRUE)</f>
        <v>266647</v>
      </c>
      <c r="N305" s="4">
        <f>VLOOKUP($B305,'Published Daily Data'!$B:$BF,MATCH(N$1,'Published Daily Data'!$B$1:$BF$1,0),TRUE)</f>
        <v>550</v>
      </c>
      <c r="O305" s="4">
        <f>VLOOKUP($B305,'Published Daily Data'!$B:$BF,MATCH(O$1,'Published Daily Data'!$B$1:$BF$1,0),TRUE)</f>
        <v>0</v>
      </c>
      <c r="P305" s="4">
        <f>VLOOKUP($B305,'Published Daily Data'!$B:$BF,MATCH(P$1,'Published Daily Data'!$B$1:$BF$1,0),TRUE)</f>
        <v>0</v>
      </c>
      <c r="Q305" s="4">
        <f>VLOOKUP($B305,'Published Daily Data'!$B:$BF,MATCH(Q$1,'Published Daily Data'!$B$1:$BF$1,0),TRUE)</f>
        <v>0</v>
      </c>
      <c r="R305" s="4">
        <f>VLOOKUP($B305,'Published Daily Data'!$B:$BF,MATCH(R$1,'Published Daily Data'!$B$1:$BF$1,0),TRUE)</f>
        <v>-6149</v>
      </c>
      <c r="S305" s="4">
        <f>VLOOKUP($B305,'Published Daily Data'!$B:$BF,MATCH(S$1,'Published Daily Data'!$B$1:$BF$1,0),TRUE)</f>
        <v>0</v>
      </c>
      <c r="T305" s="4">
        <f>VLOOKUP($B305,'Published Daily Data'!$B:$BF,MATCH(T$1,'Published Daily Data'!$B$1:$BF$1,0),TRUE)</f>
        <v>0</v>
      </c>
      <c r="U305" s="4">
        <f>VLOOKUP($B305,'Published Daily Data'!$B:$BF,MATCH(U$1,'Published Daily Data'!$B$1:$BF$1,0),TRUE)</f>
        <v>0</v>
      </c>
      <c r="V305" s="4">
        <f>VLOOKUP($B305,'Published Daily Data'!$B:$BF,MATCH(V$1,'Published Daily Data'!$B$1:$BF$1,0),TRUE)</f>
        <v>0</v>
      </c>
      <c r="W305" s="4">
        <f>VLOOKUP($B305,'Published Daily Data'!$B:$BF,MATCH(W$1,'Published Daily Data'!$B$1:$BF$1,0),TRUE)</f>
        <v>0</v>
      </c>
      <c r="X305" s="4">
        <f>VLOOKUP($B305,'Published Daily Data'!$B:$BF,MATCH(X$1,'Published Daily Data'!$B$1:$BF$1,0),TRUE)</f>
        <v>0</v>
      </c>
      <c r="Y305" s="4">
        <f>VLOOKUP($B305,'Published Daily Data'!$B:$BF,MATCH(Y$1,'Published Daily Data'!$B$1:$BF$1,0),TRUE)</f>
        <v>0</v>
      </c>
      <c r="Z305" s="4">
        <f>VLOOKUP($B305,'Published Daily Data'!$B:$BF,MATCH(Z$1,'Published Daily Data'!$B$1:$BF$1,0),TRUE)</f>
        <v>0</v>
      </c>
      <c r="AA305" s="4">
        <f>VLOOKUP($B305,'Published Daily Data'!$B:$BF,MATCH(AA$1,'Published Daily Data'!$B$1:$BF$1,0),TRUE)</f>
        <v>0</v>
      </c>
      <c r="AB305" s="4">
        <f>VLOOKUP($B305,'Published Daily Data'!$B:$BF,MATCH(AB$1,'Published Daily Data'!$B$1:$BF$1,0),TRUE)</f>
        <v>0</v>
      </c>
      <c r="AC305" s="4">
        <f>VLOOKUP($B305,'Published Daily Data'!$B:$BF,MATCH(AC$1,'Published Daily Data'!$B$1:$BF$1,0),TRUE)</f>
        <v>0</v>
      </c>
      <c r="AD305" s="4">
        <f>VLOOKUP($B305,'Published Daily Data'!$B:$BF,MATCH(AD$1,'Published Daily Data'!$B$1:$BF$1,0),TRUE)</f>
        <v>445</v>
      </c>
    </row>
    <row r="306" spans="1:30">
      <c r="A306" s="5"/>
      <c r="B306" s="11">
        <f t="shared" si="5"/>
        <v>43888</v>
      </c>
      <c r="C306" s="4">
        <f>VLOOKUP($B306,'Published Daily Data'!$B:$BF,MATCH(C$1,'Published Daily Data'!$B$1:$BF$1,0),TRUE)</f>
        <v>1049654</v>
      </c>
      <c r="D306" s="4">
        <f>VLOOKUP($B306,'Published Daily Data'!$B:$BF,MATCH(D$1,'Published Daily Data'!$B$1:$BF$1,0),TRUE)</f>
        <v>1048533</v>
      </c>
      <c r="E306" s="4">
        <f>VLOOKUP($B306,'Published Daily Data'!$B:$BF,MATCH(E$1,'Published Daily Data'!$B$1:$BF$1,0),TRUE)</f>
        <v>1047144</v>
      </c>
      <c r="F306" s="4">
        <f>VLOOKUP($B306,'Published Daily Data'!$B:$BF,MATCH(F$1,'Published Daily Data'!$B$1:$BF$1,0),TRUE)</f>
        <v>-1404</v>
      </c>
      <c r="G306" s="4">
        <f>VLOOKUP($B306,'Published Daily Data'!$B:$BF,MATCH(G$1,'Published Daily Data'!$B$1:$BF$1,0),TRUE)</f>
        <v>154836</v>
      </c>
      <c r="H306" s="4">
        <f>VLOOKUP($B306,'Published Daily Data'!$B:$BF,MATCH(H$1,'Published Daily Data'!$B$1:$BF$1,0),TRUE)</f>
        <v>539538</v>
      </c>
      <c r="I306" s="4">
        <f>VLOOKUP($B306,'Published Daily Data'!$B:$BF,MATCH(I$1,'Published Daily Data'!$B$1:$BF$1,0),TRUE)</f>
        <v>122856</v>
      </c>
      <c r="J306" s="4">
        <f>VLOOKUP($B306,'Published Daily Data'!$B:$BF,MATCH(J$1,'Published Daily Data'!$B$1:$BF$1,0),TRUE)</f>
        <v>0</v>
      </c>
      <c r="K306" s="4">
        <f>VLOOKUP($B306,'Published Daily Data'!$B:$BF,MATCH(K$1,'Published Daily Data'!$B$1:$BF$1,0),TRUE)</f>
        <v>2979</v>
      </c>
      <c r="L306" s="4">
        <f>VLOOKUP($B306,'Published Daily Data'!$B:$BF,MATCH(L$1,'Published Daily Data'!$B$1:$BF$1,0),TRUE)</f>
        <v>22228</v>
      </c>
      <c r="M306" s="4">
        <f>VLOOKUP($B306,'Published Daily Data'!$B:$BF,MATCH(M$1,'Published Daily Data'!$B$1:$BF$1,0),TRUE)</f>
        <v>204267</v>
      </c>
      <c r="N306" s="4">
        <f>VLOOKUP($B306,'Published Daily Data'!$B:$BF,MATCH(N$1,'Published Daily Data'!$B$1:$BF$1,0),TRUE)</f>
        <v>436</v>
      </c>
      <c r="O306" s="4">
        <f>VLOOKUP($B306,'Published Daily Data'!$B:$BF,MATCH(O$1,'Published Daily Data'!$B$1:$BF$1,0),TRUE)</f>
        <v>0</v>
      </c>
      <c r="P306" s="4">
        <f>VLOOKUP($B306,'Published Daily Data'!$B:$BF,MATCH(P$1,'Published Daily Data'!$B$1:$BF$1,0),TRUE)</f>
        <v>0</v>
      </c>
      <c r="Q306" s="4">
        <f>VLOOKUP($B306,'Published Daily Data'!$B:$BF,MATCH(Q$1,'Published Daily Data'!$B$1:$BF$1,0),TRUE)</f>
        <v>0</v>
      </c>
      <c r="R306" s="4">
        <f>VLOOKUP($B306,'Published Daily Data'!$B:$BF,MATCH(R$1,'Published Daily Data'!$B$1:$BF$1,0),TRUE)</f>
        <v>-1472</v>
      </c>
      <c r="S306" s="4">
        <f>VLOOKUP($B306,'Published Daily Data'!$B:$BF,MATCH(S$1,'Published Daily Data'!$B$1:$BF$1,0),TRUE)</f>
        <v>0</v>
      </c>
      <c r="T306" s="4">
        <f>VLOOKUP($B306,'Published Daily Data'!$B:$BF,MATCH(T$1,'Published Daily Data'!$B$1:$BF$1,0),TRUE)</f>
        <v>0</v>
      </c>
      <c r="U306" s="4">
        <f>VLOOKUP($B306,'Published Daily Data'!$B:$BF,MATCH(U$1,'Published Daily Data'!$B$1:$BF$1,0),TRUE)</f>
        <v>0</v>
      </c>
      <c r="V306" s="4">
        <f>VLOOKUP($B306,'Published Daily Data'!$B:$BF,MATCH(V$1,'Published Daily Data'!$B$1:$BF$1,0),TRUE)</f>
        <v>0</v>
      </c>
      <c r="W306" s="4">
        <f>VLOOKUP($B306,'Published Daily Data'!$B:$BF,MATCH(W$1,'Published Daily Data'!$B$1:$BF$1,0),TRUE)</f>
        <v>0</v>
      </c>
      <c r="X306" s="4">
        <f>VLOOKUP($B306,'Published Daily Data'!$B:$BF,MATCH(X$1,'Published Daily Data'!$B$1:$BF$1,0),TRUE)</f>
        <v>0</v>
      </c>
      <c r="Y306" s="4">
        <f>VLOOKUP($B306,'Published Daily Data'!$B:$BF,MATCH(Y$1,'Published Daily Data'!$B$1:$BF$1,0),TRUE)</f>
        <v>0</v>
      </c>
      <c r="Z306" s="4">
        <f>VLOOKUP($B306,'Published Daily Data'!$B:$BF,MATCH(Z$1,'Published Daily Data'!$B$1:$BF$1,0),TRUE)</f>
        <v>0</v>
      </c>
      <c r="AA306" s="4">
        <f>VLOOKUP($B306,'Published Daily Data'!$B:$BF,MATCH(AA$1,'Published Daily Data'!$B$1:$BF$1,0),TRUE)</f>
        <v>0</v>
      </c>
      <c r="AB306" s="4">
        <f>VLOOKUP($B306,'Published Daily Data'!$B:$BF,MATCH(AB$1,'Published Daily Data'!$B$1:$BF$1,0),TRUE)</f>
        <v>0</v>
      </c>
      <c r="AC306" s="4">
        <f>VLOOKUP($B306,'Published Daily Data'!$B:$BF,MATCH(AC$1,'Published Daily Data'!$B$1:$BF$1,0),TRUE)</f>
        <v>0</v>
      </c>
      <c r="AD306" s="4">
        <f>VLOOKUP($B306,'Published Daily Data'!$B:$BF,MATCH(AD$1,'Published Daily Data'!$B$1:$BF$1,0),TRUE)</f>
        <v>67</v>
      </c>
    </row>
    <row r="307" spans="1:30">
      <c r="A307" s="5"/>
      <c r="B307" s="11">
        <f t="shared" si="5"/>
        <v>43889</v>
      </c>
      <c r="C307" s="4">
        <f>VLOOKUP($B307,'Published Daily Data'!$B:$BF,MATCH(C$1,'Published Daily Data'!$B$1:$BF$1,0),TRUE)</f>
        <v>975293</v>
      </c>
      <c r="D307" s="4">
        <f>VLOOKUP($B307,'Published Daily Data'!$B:$BF,MATCH(D$1,'Published Daily Data'!$B$1:$BF$1,0),TRUE)</f>
        <v>948284</v>
      </c>
      <c r="E307" s="4">
        <f>VLOOKUP($B307,'Published Daily Data'!$B:$BF,MATCH(E$1,'Published Daily Data'!$B$1:$BF$1,0),TRUE)</f>
        <v>945703</v>
      </c>
      <c r="F307" s="4">
        <f>VLOOKUP($B307,'Published Daily Data'!$B:$BF,MATCH(F$1,'Published Daily Data'!$B$1:$BF$1,0),TRUE)</f>
        <v>-2601</v>
      </c>
      <c r="G307" s="4">
        <f>VLOOKUP($B307,'Published Daily Data'!$B:$BF,MATCH(G$1,'Published Daily Data'!$B$1:$BF$1,0),TRUE)</f>
        <v>172556</v>
      </c>
      <c r="H307" s="4">
        <f>VLOOKUP($B307,'Published Daily Data'!$B:$BF,MATCH(H$1,'Published Daily Data'!$B$1:$BF$1,0),TRUE)</f>
        <v>535022</v>
      </c>
      <c r="I307" s="4">
        <f>VLOOKUP($B307,'Published Daily Data'!$B:$BF,MATCH(I$1,'Published Daily Data'!$B$1:$BF$1,0),TRUE)</f>
        <v>122833</v>
      </c>
      <c r="J307" s="4">
        <f>VLOOKUP($B307,'Published Daily Data'!$B:$BF,MATCH(J$1,'Published Daily Data'!$B$1:$BF$1,0),TRUE)</f>
        <v>0</v>
      </c>
      <c r="K307" s="4">
        <f>VLOOKUP($B307,'Published Daily Data'!$B:$BF,MATCH(K$1,'Published Daily Data'!$B$1:$BF$1,0),TRUE)</f>
        <v>2677</v>
      </c>
      <c r="L307" s="4">
        <f>VLOOKUP($B307,'Published Daily Data'!$B:$BF,MATCH(L$1,'Published Daily Data'!$B$1:$BF$1,0),TRUE)</f>
        <v>17589</v>
      </c>
      <c r="M307" s="4">
        <f>VLOOKUP($B307,'Published Daily Data'!$B:$BF,MATCH(M$1,'Published Daily Data'!$B$1:$BF$1,0),TRUE)</f>
        <v>94641</v>
      </c>
      <c r="N307" s="4">
        <f>VLOOKUP($B307,'Published Daily Data'!$B:$BF,MATCH(N$1,'Published Daily Data'!$B$1:$BF$1,0),TRUE)</f>
        <v>385</v>
      </c>
      <c r="O307" s="4">
        <f>VLOOKUP($B307,'Published Daily Data'!$B:$BF,MATCH(O$1,'Published Daily Data'!$B$1:$BF$1,0),TRUE)</f>
        <v>0</v>
      </c>
      <c r="P307" s="4">
        <f>VLOOKUP($B307,'Published Daily Data'!$B:$BF,MATCH(P$1,'Published Daily Data'!$B$1:$BF$1,0),TRUE)</f>
        <v>0</v>
      </c>
      <c r="Q307" s="4">
        <f>VLOOKUP($B307,'Published Daily Data'!$B:$BF,MATCH(Q$1,'Published Daily Data'!$B$1:$BF$1,0),TRUE)</f>
        <v>0</v>
      </c>
      <c r="R307" s="4">
        <f>VLOOKUP($B307,'Published Daily Data'!$B:$BF,MATCH(R$1,'Published Daily Data'!$B$1:$BF$1,0),TRUE)</f>
        <v>-2626</v>
      </c>
      <c r="S307" s="4">
        <f>VLOOKUP($B307,'Published Daily Data'!$B:$BF,MATCH(S$1,'Published Daily Data'!$B$1:$BF$1,0),TRUE)</f>
        <v>0</v>
      </c>
      <c r="T307" s="4">
        <f>VLOOKUP($B307,'Published Daily Data'!$B:$BF,MATCH(T$1,'Published Daily Data'!$B$1:$BF$1,0),TRUE)</f>
        <v>0</v>
      </c>
      <c r="U307" s="4">
        <f>VLOOKUP($B307,'Published Daily Data'!$B:$BF,MATCH(U$1,'Published Daily Data'!$B$1:$BF$1,0),TRUE)</f>
        <v>0</v>
      </c>
      <c r="V307" s="4">
        <f>VLOOKUP($B307,'Published Daily Data'!$B:$BF,MATCH(V$1,'Published Daily Data'!$B$1:$BF$1,0),TRUE)</f>
        <v>0</v>
      </c>
      <c r="W307" s="4">
        <f>VLOOKUP($B307,'Published Daily Data'!$B:$BF,MATCH(W$1,'Published Daily Data'!$B$1:$BF$1,0),TRUE)</f>
        <v>0</v>
      </c>
      <c r="X307" s="4">
        <f>VLOOKUP($B307,'Published Daily Data'!$B:$BF,MATCH(X$1,'Published Daily Data'!$B$1:$BF$1,0),TRUE)</f>
        <v>0</v>
      </c>
      <c r="Y307" s="4">
        <f>VLOOKUP($B307,'Published Daily Data'!$B:$BF,MATCH(Y$1,'Published Daily Data'!$B$1:$BF$1,0),TRUE)</f>
        <v>0</v>
      </c>
      <c r="Z307" s="4">
        <f>VLOOKUP($B307,'Published Daily Data'!$B:$BF,MATCH(Z$1,'Published Daily Data'!$B$1:$BF$1,0),TRUE)</f>
        <v>0</v>
      </c>
      <c r="AA307" s="4">
        <f>VLOOKUP($B307,'Published Daily Data'!$B:$BF,MATCH(AA$1,'Published Daily Data'!$B$1:$BF$1,0),TRUE)</f>
        <v>0</v>
      </c>
      <c r="AB307" s="4">
        <f>VLOOKUP($B307,'Published Daily Data'!$B:$BF,MATCH(AB$1,'Published Daily Data'!$B$1:$BF$1,0),TRUE)</f>
        <v>0</v>
      </c>
      <c r="AC307" s="4">
        <f>VLOOKUP($B307,'Published Daily Data'!$B:$BF,MATCH(AC$1,'Published Daily Data'!$B$1:$BF$1,0),TRUE)</f>
        <v>0</v>
      </c>
      <c r="AD307" s="4">
        <f>VLOOKUP($B307,'Published Daily Data'!$B:$BF,MATCH(AD$1,'Published Daily Data'!$B$1:$BF$1,0),TRUE)</f>
        <v>32</v>
      </c>
    </row>
    <row r="308" spans="1:30">
      <c r="A308" s="5"/>
      <c r="B308" s="11">
        <f t="shared" si="5"/>
        <v>43890</v>
      </c>
      <c r="C308" s="4">
        <f>VLOOKUP($B308,'Published Daily Data'!$B:$BF,MATCH(C$1,'Published Daily Data'!$B$1:$BF$1,0),TRUE)</f>
        <v>877825</v>
      </c>
      <c r="D308" s="4">
        <f>VLOOKUP($B308,'Published Daily Data'!$B:$BF,MATCH(D$1,'Published Daily Data'!$B$1:$BF$1,0),TRUE)</f>
        <v>867406</v>
      </c>
      <c r="E308" s="4">
        <f>VLOOKUP($B308,'Published Daily Data'!$B:$BF,MATCH(E$1,'Published Daily Data'!$B$1:$BF$1,0),TRUE)</f>
        <v>860482</v>
      </c>
      <c r="F308" s="4">
        <f>VLOOKUP($B308,'Published Daily Data'!$B:$BF,MATCH(F$1,'Published Daily Data'!$B$1:$BF$1,0),TRUE)</f>
        <v>-6953</v>
      </c>
      <c r="G308" s="4">
        <f>VLOOKUP($B308,'Published Daily Data'!$B:$BF,MATCH(G$1,'Published Daily Data'!$B$1:$BF$1,0),TRUE)</f>
        <v>115416</v>
      </c>
      <c r="H308" s="4">
        <f>VLOOKUP($B308,'Published Daily Data'!$B:$BF,MATCH(H$1,'Published Daily Data'!$B$1:$BF$1,0),TRUE)</f>
        <v>241483</v>
      </c>
      <c r="I308" s="4">
        <f>VLOOKUP($B308,'Published Daily Data'!$B:$BF,MATCH(I$1,'Published Daily Data'!$B$1:$BF$1,0),TRUE)</f>
        <v>122771</v>
      </c>
      <c r="J308" s="4">
        <f>VLOOKUP($B308,'Published Daily Data'!$B:$BF,MATCH(J$1,'Published Daily Data'!$B$1:$BF$1,0),TRUE)</f>
        <v>0</v>
      </c>
      <c r="K308" s="4">
        <f>VLOOKUP($B308,'Published Daily Data'!$B:$BF,MATCH(K$1,'Published Daily Data'!$B$1:$BF$1,0),TRUE)</f>
        <v>1979</v>
      </c>
      <c r="L308" s="4">
        <f>VLOOKUP($B308,'Published Daily Data'!$B:$BF,MATCH(L$1,'Published Daily Data'!$B$1:$BF$1,0),TRUE)</f>
        <v>8040</v>
      </c>
      <c r="M308" s="4">
        <f>VLOOKUP($B308,'Published Daily Data'!$B:$BF,MATCH(M$1,'Published Daily Data'!$B$1:$BF$1,0),TRUE)</f>
        <v>370566</v>
      </c>
      <c r="N308" s="4">
        <f>VLOOKUP($B308,'Published Daily Data'!$B:$BF,MATCH(N$1,'Published Daily Data'!$B$1:$BF$1,0),TRUE)</f>
        <v>233</v>
      </c>
      <c r="O308" s="4">
        <f>VLOOKUP($B308,'Published Daily Data'!$B:$BF,MATCH(O$1,'Published Daily Data'!$B$1:$BF$1,0),TRUE)</f>
        <v>0</v>
      </c>
      <c r="P308" s="4">
        <f>VLOOKUP($B308,'Published Daily Data'!$B:$BF,MATCH(P$1,'Published Daily Data'!$B$1:$BF$1,0),TRUE)</f>
        <v>0</v>
      </c>
      <c r="Q308" s="4">
        <f>VLOOKUP($B308,'Published Daily Data'!$B:$BF,MATCH(Q$1,'Published Daily Data'!$B$1:$BF$1,0),TRUE)</f>
        <v>0</v>
      </c>
      <c r="R308" s="4">
        <f>VLOOKUP($B308,'Published Daily Data'!$B:$BF,MATCH(R$1,'Published Daily Data'!$B$1:$BF$1,0),TRUE)</f>
        <v>-8042</v>
      </c>
      <c r="S308" s="4">
        <f>VLOOKUP($B308,'Published Daily Data'!$B:$BF,MATCH(S$1,'Published Daily Data'!$B$1:$BF$1,0),TRUE)</f>
        <v>0</v>
      </c>
      <c r="T308" s="4">
        <f>VLOOKUP($B308,'Published Daily Data'!$B:$BF,MATCH(T$1,'Published Daily Data'!$B$1:$BF$1,0),TRUE)</f>
        <v>0</v>
      </c>
      <c r="U308" s="4">
        <f>VLOOKUP($B308,'Published Daily Data'!$B:$BF,MATCH(U$1,'Published Daily Data'!$B$1:$BF$1,0),TRUE)</f>
        <v>0</v>
      </c>
      <c r="V308" s="4">
        <f>VLOOKUP($B308,'Published Daily Data'!$B:$BF,MATCH(V$1,'Published Daily Data'!$B$1:$BF$1,0),TRUE)</f>
        <v>0</v>
      </c>
      <c r="W308" s="4">
        <f>VLOOKUP($B308,'Published Daily Data'!$B:$BF,MATCH(W$1,'Published Daily Data'!$B$1:$BF$1,0),TRUE)</f>
        <v>0</v>
      </c>
      <c r="X308" s="4">
        <f>VLOOKUP($B308,'Published Daily Data'!$B:$BF,MATCH(X$1,'Published Daily Data'!$B$1:$BF$1,0),TRUE)</f>
        <v>0</v>
      </c>
      <c r="Y308" s="4">
        <f>VLOOKUP($B308,'Published Daily Data'!$B:$BF,MATCH(Y$1,'Published Daily Data'!$B$1:$BF$1,0),TRUE)</f>
        <v>0</v>
      </c>
      <c r="Z308" s="4">
        <f>VLOOKUP($B308,'Published Daily Data'!$B:$BF,MATCH(Z$1,'Published Daily Data'!$B$1:$BF$1,0),TRUE)</f>
        <v>0</v>
      </c>
      <c r="AA308" s="4">
        <f>VLOOKUP($B308,'Published Daily Data'!$B:$BF,MATCH(AA$1,'Published Daily Data'!$B$1:$BF$1,0),TRUE)</f>
        <v>0</v>
      </c>
      <c r="AB308" s="4">
        <f>VLOOKUP($B308,'Published Daily Data'!$B:$BF,MATCH(AB$1,'Published Daily Data'!$B$1:$BF$1,0),TRUE)</f>
        <v>0</v>
      </c>
      <c r="AC308" s="4">
        <f>VLOOKUP($B308,'Published Daily Data'!$B:$BF,MATCH(AC$1,'Published Daily Data'!$B$1:$BF$1,0),TRUE)</f>
        <v>0</v>
      </c>
      <c r="AD308" s="4">
        <f>VLOOKUP($B308,'Published Daily Data'!$B:$BF,MATCH(AD$1,'Published Daily Data'!$B$1:$BF$1,0),TRUE)</f>
        <v>1087</v>
      </c>
    </row>
    <row r="309" spans="1:30">
      <c r="A309" s="5"/>
      <c r="B309" s="11">
        <f t="shared" si="5"/>
        <v>43891</v>
      </c>
      <c r="C309" s="4">
        <f>VLOOKUP($B309,'Published Daily Data'!$B:$BF,MATCH(C$1,'Published Daily Data'!$B$1:$BF$1,0),TRUE)</f>
        <v>828698</v>
      </c>
      <c r="D309" s="4">
        <f>VLOOKUP($B309,'Published Daily Data'!$B:$BF,MATCH(D$1,'Published Daily Data'!$B$1:$BF$1,0),TRUE)</f>
        <v>824008</v>
      </c>
      <c r="E309" s="4">
        <f>VLOOKUP($B309,'Published Daily Data'!$B:$BF,MATCH(E$1,'Published Daily Data'!$B$1:$BF$1,0),TRUE)</f>
        <v>822831</v>
      </c>
      <c r="F309" s="4">
        <f>VLOOKUP($B309,'Published Daily Data'!$B:$BF,MATCH(F$1,'Published Daily Data'!$B$1:$BF$1,0),TRUE)</f>
        <v>-1180</v>
      </c>
      <c r="G309" s="4">
        <f>VLOOKUP($B309,'Published Daily Data'!$B:$BF,MATCH(G$1,'Published Daily Data'!$B$1:$BF$1,0),TRUE)</f>
        <v>107314</v>
      </c>
      <c r="H309" s="4">
        <f>VLOOKUP($B309,'Published Daily Data'!$B:$BF,MATCH(H$1,'Published Daily Data'!$B$1:$BF$1,0),TRUE)</f>
        <v>254279</v>
      </c>
      <c r="I309" s="4">
        <f>VLOOKUP($B309,'Published Daily Data'!$B:$BF,MATCH(I$1,'Published Daily Data'!$B$1:$BF$1,0),TRUE)</f>
        <v>122770</v>
      </c>
      <c r="J309" s="4">
        <f>VLOOKUP($B309,'Published Daily Data'!$B:$BF,MATCH(J$1,'Published Daily Data'!$B$1:$BF$1,0),TRUE)</f>
        <v>0</v>
      </c>
      <c r="K309" s="4">
        <f>VLOOKUP($B309,'Published Daily Data'!$B:$BF,MATCH(K$1,'Published Daily Data'!$B$1:$BF$1,0),TRUE)</f>
        <v>1782</v>
      </c>
      <c r="L309" s="4">
        <f>VLOOKUP($B309,'Published Daily Data'!$B:$BF,MATCH(L$1,'Published Daily Data'!$B$1:$BF$1,0),TRUE)</f>
        <v>10741</v>
      </c>
      <c r="M309" s="4">
        <f>VLOOKUP($B309,'Published Daily Data'!$B:$BF,MATCH(M$1,'Published Daily Data'!$B$1:$BF$1,0),TRUE)</f>
        <v>325700</v>
      </c>
      <c r="N309" s="4">
        <f>VLOOKUP($B309,'Published Daily Data'!$B:$BF,MATCH(N$1,'Published Daily Data'!$B$1:$BF$1,0),TRUE)</f>
        <v>246</v>
      </c>
      <c r="O309" s="4">
        <f>VLOOKUP($B309,'Published Daily Data'!$B:$BF,MATCH(O$1,'Published Daily Data'!$B$1:$BF$1,0),TRUE)</f>
        <v>0</v>
      </c>
      <c r="P309" s="4">
        <f>VLOOKUP($B309,'Published Daily Data'!$B:$BF,MATCH(P$1,'Published Daily Data'!$B$1:$BF$1,0),TRUE)</f>
        <v>0</v>
      </c>
      <c r="Q309" s="4">
        <f>VLOOKUP($B309,'Published Daily Data'!$B:$BF,MATCH(Q$1,'Published Daily Data'!$B$1:$BF$1,0),TRUE)</f>
        <v>0</v>
      </c>
      <c r="R309" s="4">
        <f>VLOOKUP($B309,'Published Daily Data'!$B:$BF,MATCH(R$1,'Published Daily Data'!$B$1:$BF$1,0),TRUE)</f>
        <v>-2271</v>
      </c>
      <c r="S309" s="4">
        <f>VLOOKUP($B309,'Published Daily Data'!$B:$BF,MATCH(S$1,'Published Daily Data'!$B$1:$BF$1,0),TRUE)</f>
        <v>0</v>
      </c>
      <c r="T309" s="4">
        <f>VLOOKUP($B309,'Published Daily Data'!$B:$BF,MATCH(T$1,'Published Daily Data'!$B$1:$BF$1,0),TRUE)</f>
        <v>0</v>
      </c>
      <c r="U309" s="4">
        <f>VLOOKUP($B309,'Published Daily Data'!$B:$BF,MATCH(U$1,'Published Daily Data'!$B$1:$BF$1,0),TRUE)</f>
        <v>0</v>
      </c>
      <c r="V309" s="4">
        <f>VLOOKUP($B309,'Published Daily Data'!$B:$BF,MATCH(V$1,'Published Daily Data'!$B$1:$BF$1,0),TRUE)</f>
        <v>0</v>
      </c>
      <c r="W309" s="4">
        <f>VLOOKUP($B309,'Published Daily Data'!$B:$BF,MATCH(W$1,'Published Daily Data'!$B$1:$BF$1,0),TRUE)</f>
        <v>0</v>
      </c>
      <c r="X309" s="4">
        <f>VLOOKUP($B309,'Published Daily Data'!$B:$BF,MATCH(X$1,'Published Daily Data'!$B$1:$BF$1,0),TRUE)</f>
        <v>0</v>
      </c>
      <c r="Y309" s="4">
        <f>VLOOKUP($B309,'Published Daily Data'!$B:$BF,MATCH(Y$1,'Published Daily Data'!$B$1:$BF$1,0),TRUE)</f>
        <v>0</v>
      </c>
      <c r="Z309" s="4">
        <f>VLOOKUP($B309,'Published Daily Data'!$B:$BF,MATCH(Z$1,'Published Daily Data'!$B$1:$BF$1,0),TRUE)</f>
        <v>0</v>
      </c>
      <c r="AA309" s="4">
        <f>VLOOKUP($B309,'Published Daily Data'!$B:$BF,MATCH(AA$1,'Published Daily Data'!$B$1:$BF$1,0),TRUE)</f>
        <v>0</v>
      </c>
      <c r="AB309" s="4">
        <f>VLOOKUP($B309,'Published Daily Data'!$B:$BF,MATCH(AB$1,'Published Daily Data'!$B$1:$BF$1,0),TRUE)</f>
        <v>0</v>
      </c>
      <c r="AC309" s="4">
        <f>VLOOKUP($B309,'Published Daily Data'!$B:$BF,MATCH(AC$1,'Published Daily Data'!$B$1:$BF$1,0),TRUE)</f>
        <v>0</v>
      </c>
      <c r="AD309" s="4">
        <f>VLOOKUP($B309,'Published Daily Data'!$B:$BF,MATCH(AD$1,'Published Daily Data'!$B$1:$BF$1,0),TRUE)</f>
        <v>1090</v>
      </c>
    </row>
    <row r="310" spans="1:30">
      <c r="A310" s="5"/>
      <c r="B310" s="11">
        <f t="shared" si="5"/>
        <v>43892</v>
      </c>
      <c r="C310" s="4">
        <f>VLOOKUP($B310,'Published Daily Data'!$B:$BF,MATCH(C$1,'Published Daily Data'!$B$1:$BF$1,0),TRUE)</f>
        <v>879132</v>
      </c>
      <c r="D310" s="4">
        <f>VLOOKUP($B310,'Published Daily Data'!$B:$BF,MATCH(D$1,'Published Daily Data'!$B$1:$BF$1,0),TRUE)</f>
        <v>880532</v>
      </c>
      <c r="E310" s="4">
        <f>VLOOKUP($B310,'Published Daily Data'!$B:$BF,MATCH(E$1,'Published Daily Data'!$B$1:$BF$1,0),TRUE)</f>
        <v>876588</v>
      </c>
      <c r="F310" s="4">
        <f>VLOOKUP($B310,'Published Daily Data'!$B:$BF,MATCH(F$1,'Published Daily Data'!$B$1:$BF$1,0),TRUE)</f>
        <v>-3968</v>
      </c>
      <c r="G310" s="4">
        <f>VLOOKUP($B310,'Published Daily Data'!$B:$BF,MATCH(G$1,'Published Daily Data'!$B$1:$BF$1,0),TRUE)</f>
        <v>169228</v>
      </c>
      <c r="H310" s="4">
        <f>VLOOKUP($B310,'Published Daily Data'!$B:$BF,MATCH(H$1,'Published Daily Data'!$B$1:$BF$1,0),TRUE)</f>
        <v>400011</v>
      </c>
      <c r="I310" s="4">
        <f>VLOOKUP($B310,'Published Daily Data'!$B:$BF,MATCH(I$1,'Published Daily Data'!$B$1:$BF$1,0),TRUE)</f>
        <v>122730</v>
      </c>
      <c r="J310" s="4">
        <f>VLOOKUP($B310,'Published Daily Data'!$B:$BF,MATCH(J$1,'Published Daily Data'!$B$1:$BF$1,0),TRUE)</f>
        <v>0</v>
      </c>
      <c r="K310" s="4">
        <f>VLOOKUP($B310,'Published Daily Data'!$B:$BF,MATCH(K$1,'Published Daily Data'!$B$1:$BF$1,0),TRUE)</f>
        <v>2129</v>
      </c>
      <c r="L310" s="4">
        <f>VLOOKUP($B310,'Published Daily Data'!$B:$BF,MATCH(L$1,'Published Daily Data'!$B$1:$BF$1,0),TRUE)</f>
        <v>5661</v>
      </c>
      <c r="M310" s="4">
        <f>VLOOKUP($B310,'Published Daily Data'!$B:$BF,MATCH(M$1,'Published Daily Data'!$B$1:$BF$1,0),TRUE)</f>
        <v>176635</v>
      </c>
      <c r="N310" s="4">
        <f>VLOOKUP($B310,'Published Daily Data'!$B:$BF,MATCH(N$1,'Published Daily Data'!$B$1:$BF$1,0),TRUE)</f>
        <v>193</v>
      </c>
      <c r="O310" s="4">
        <f>VLOOKUP($B310,'Published Daily Data'!$B:$BF,MATCH(O$1,'Published Daily Data'!$B$1:$BF$1,0),TRUE)</f>
        <v>0</v>
      </c>
      <c r="P310" s="4">
        <f>VLOOKUP($B310,'Published Daily Data'!$B:$BF,MATCH(P$1,'Published Daily Data'!$B$1:$BF$1,0),TRUE)</f>
        <v>0</v>
      </c>
      <c r="Q310" s="4">
        <f>VLOOKUP($B310,'Published Daily Data'!$B:$BF,MATCH(Q$1,'Published Daily Data'!$B$1:$BF$1,0),TRUE)</f>
        <v>0</v>
      </c>
      <c r="R310" s="4">
        <f>VLOOKUP($B310,'Published Daily Data'!$B:$BF,MATCH(R$1,'Published Daily Data'!$B$1:$BF$1,0),TRUE)</f>
        <v>-5698</v>
      </c>
      <c r="S310" s="4">
        <f>VLOOKUP($B310,'Published Daily Data'!$B:$BF,MATCH(S$1,'Published Daily Data'!$B$1:$BF$1,0),TRUE)</f>
        <v>0</v>
      </c>
      <c r="T310" s="4">
        <f>VLOOKUP($B310,'Published Daily Data'!$B:$BF,MATCH(T$1,'Published Daily Data'!$B$1:$BF$1,0),TRUE)</f>
        <v>0</v>
      </c>
      <c r="U310" s="4">
        <f>VLOOKUP($B310,'Published Daily Data'!$B:$BF,MATCH(U$1,'Published Daily Data'!$B$1:$BF$1,0),TRUE)</f>
        <v>0</v>
      </c>
      <c r="V310" s="4">
        <f>VLOOKUP($B310,'Published Daily Data'!$B:$BF,MATCH(V$1,'Published Daily Data'!$B$1:$BF$1,0),TRUE)</f>
        <v>0</v>
      </c>
      <c r="W310" s="4">
        <f>VLOOKUP($B310,'Published Daily Data'!$B:$BF,MATCH(W$1,'Published Daily Data'!$B$1:$BF$1,0),TRUE)</f>
        <v>0</v>
      </c>
      <c r="X310" s="4">
        <f>VLOOKUP($B310,'Published Daily Data'!$B:$BF,MATCH(X$1,'Published Daily Data'!$B$1:$BF$1,0),TRUE)</f>
        <v>0</v>
      </c>
      <c r="Y310" s="4">
        <f>VLOOKUP($B310,'Published Daily Data'!$B:$BF,MATCH(Y$1,'Published Daily Data'!$B$1:$BF$1,0),TRUE)</f>
        <v>0</v>
      </c>
      <c r="Z310" s="4">
        <f>VLOOKUP($B310,'Published Daily Data'!$B:$BF,MATCH(Z$1,'Published Daily Data'!$B$1:$BF$1,0),TRUE)</f>
        <v>0</v>
      </c>
      <c r="AA310" s="4">
        <f>VLOOKUP($B310,'Published Daily Data'!$B:$BF,MATCH(AA$1,'Published Daily Data'!$B$1:$BF$1,0),TRUE)</f>
        <v>0</v>
      </c>
      <c r="AB310" s="4">
        <f>VLOOKUP($B310,'Published Daily Data'!$B:$BF,MATCH(AB$1,'Published Daily Data'!$B$1:$BF$1,0),TRUE)</f>
        <v>0</v>
      </c>
      <c r="AC310" s="4">
        <f>VLOOKUP($B310,'Published Daily Data'!$B:$BF,MATCH(AC$1,'Published Daily Data'!$B$1:$BF$1,0),TRUE)</f>
        <v>0</v>
      </c>
      <c r="AD310" s="4">
        <f>VLOOKUP($B310,'Published Daily Data'!$B:$BF,MATCH(AD$1,'Published Daily Data'!$B$1:$BF$1,0),TRUE)</f>
        <v>1730</v>
      </c>
    </row>
    <row r="311" spans="1:30">
      <c r="A311" s="5"/>
      <c r="B311" s="11">
        <f t="shared" si="5"/>
        <v>43893</v>
      </c>
      <c r="C311" s="4">
        <f>VLOOKUP($B311,'Published Daily Data'!$B:$BF,MATCH(C$1,'Published Daily Data'!$B$1:$BF$1,0),TRUE)</f>
        <v>895831</v>
      </c>
      <c r="D311" s="4">
        <f>VLOOKUP($B311,'Published Daily Data'!$B:$BF,MATCH(D$1,'Published Daily Data'!$B$1:$BF$1,0),TRUE)</f>
        <v>896964</v>
      </c>
      <c r="E311" s="4">
        <f>VLOOKUP($B311,'Published Daily Data'!$B:$BF,MATCH(E$1,'Published Daily Data'!$B$1:$BF$1,0),TRUE)</f>
        <v>896858</v>
      </c>
      <c r="F311" s="4">
        <f>VLOOKUP($B311,'Published Daily Data'!$B:$BF,MATCH(F$1,'Published Daily Data'!$B$1:$BF$1,0),TRUE)</f>
        <v>-123</v>
      </c>
      <c r="G311" s="4">
        <f>VLOOKUP($B311,'Published Daily Data'!$B:$BF,MATCH(G$1,'Published Daily Data'!$B$1:$BF$1,0),TRUE)</f>
        <v>173478</v>
      </c>
      <c r="H311" s="4">
        <f>VLOOKUP($B311,'Published Daily Data'!$B:$BF,MATCH(H$1,'Published Daily Data'!$B$1:$BF$1,0),TRUE)</f>
        <v>431350</v>
      </c>
      <c r="I311" s="4">
        <f>VLOOKUP($B311,'Published Daily Data'!$B:$BF,MATCH(I$1,'Published Daily Data'!$B$1:$BF$1,0),TRUE)</f>
        <v>122645</v>
      </c>
      <c r="J311" s="4">
        <f>VLOOKUP($B311,'Published Daily Data'!$B:$BF,MATCH(J$1,'Published Daily Data'!$B$1:$BF$1,0),TRUE)</f>
        <v>0</v>
      </c>
      <c r="K311" s="4">
        <f>VLOOKUP($B311,'Published Daily Data'!$B:$BF,MATCH(K$1,'Published Daily Data'!$B$1:$BF$1,0),TRUE)</f>
        <v>2347</v>
      </c>
      <c r="L311" s="4">
        <f>VLOOKUP($B311,'Published Daily Data'!$B:$BF,MATCH(L$1,'Published Daily Data'!$B$1:$BF$1,0),TRUE)</f>
        <v>4791</v>
      </c>
      <c r="M311" s="4">
        <f>VLOOKUP($B311,'Published Daily Data'!$B:$BF,MATCH(M$1,'Published Daily Data'!$B$1:$BF$1,0),TRUE)</f>
        <v>162018</v>
      </c>
      <c r="N311" s="4">
        <f>VLOOKUP($B311,'Published Daily Data'!$B:$BF,MATCH(N$1,'Published Daily Data'!$B$1:$BF$1,0),TRUE)</f>
        <v>223</v>
      </c>
      <c r="O311" s="4">
        <f>VLOOKUP($B311,'Published Daily Data'!$B:$BF,MATCH(O$1,'Published Daily Data'!$B$1:$BF$1,0),TRUE)</f>
        <v>0</v>
      </c>
      <c r="P311" s="4">
        <f>VLOOKUP($B311,'Published Daily Data'!$B:$BF,MATCH(P$1,'Published Daily Data'!$B$1:$BF$1,0),TRUE)</f>
        <v>0</v>
      </c>
      <c r="Q311" s="4">
        <f>VLOOKUP($B311,'Published Daily Data'!$B:$BF,MATCH(Q$1,'Published Daily Data'!$B$1:$BF$1,0),TRUE)</f>
        <v>0</v>
      </c>
      <c r="R311" s="4">
        <f>VLOOKUP($B311,'Published Daily Data'!$B:$BF,MATCH(R$1,'Published Daily Data'!$B$1:$BF$1,0),TRUE)</f>
        <v>-1205</v>
      </c>
      <c r="S311" s="4">
        <f>VLOOKUP($B311,'Published Daily Data'!$B:$BF,MATCH(S$1,'Published Daily Data'!$B$1:$BF$1,0),TRUE)</f>
        <v>0</v>
      </c>
      <c r="T311" s="4">
        <f>VLOOKUP($B311,'Published Daily Data'!$B:$BF,MATCH(T$1,'Published Daily Data'!$B$1:$BF$1,0),TRUE)</f>
        <v>0</v>
      </c>
      <c r="U311" s="4">
        <f>VLOOKUP($B311,'Published Daily Data'!$B:$BF,MATCH(U$1,'Published Daily Data'!$B$1:$BF$1,0),TRUE)</f>
        <v>0</v>
      </c>
      <c r="V311" s="4">
        <f>VLOOKUP($B311,'Published Daily Data'!$B:$BF,MATCH(V$1,'Published Daily Data'!$B$1:$BF$1,0),TRUE)</f>
        <v>0</v>
      </c>
      <c r="W311" s="4">
        <f>VLOOKUP($B311,'Published Daily Data'!$B:$BF,MATCH(W$1,'Published Daily Data'!$B$1:$BF$1,0),TRUE)</f>
        <v>0</v>
      </c>
      <c r="X311" s="4">
        <f>VLOOKUP($B311,'Published Daily Data'!$B:$BF,MATCH(X$1,'Published Daily Data'!$B$1:$BF$1,0),TRUE)</f>
        <v>0</v>
      </c>
      <c r="Y311" s="4">
        <f>VLOOKUP($B311,'Published Daily Data'!$B:$BF,MATCH(Y$1,'Published Daily Data'!$B$1:$BF$1,0),TRUE)</f>
        <v>0</v>
      </c>
      <c r="Z311" s="4">
        <f>VLOOKUP($B311,'Published Daily Data'!$B:$BF,MATCH(Z$1,'Published Daily Data'!$B$1:$BF$1,0),TRUE)</f>
        <v>0</v>
      </c>
      <c r="AA311" s="4">
        <f>VLOOKUP($B311,'Published Daily Data'!$B:$BF,MATCH(AA$1,'Published Daily Data'!$B$1:$BF$1,0),TRUE)</f>
        <v>0</v>
      </c>
      <c r="AB311" s="4">
        <f>VLOOKUP($B311,'Published Daily Data'!$B:$BF,MATCH(AB$1,'Published Daily Data'!$B$1:$BF$1,0),TRUE)</f>
        <v>0</v>
      </c>
      <c r="AC311" s="4">
        <f>VLOOKUP($B311,'Published Daily Data'!$B:$BF,MATCH(AC$1,'Published Daily Data'!$B$1:$BF$1,0),TRUE)</f>
        <v>0</v>
      </c>
      <c r="AD311" s="4">
        <f>VLOOKUP($B311,'Published Daily Data'!$B:$BF,MATCH(AD$1,'Published Daily Data'!$B$1:$BF$1,0),TRUE)</f>
        <v>1083</v>
      </c>
    </row>
    <row r="312" spans="1:30">
      <c r="A312" s="5"/>
      <c r="B312" s="11">
        <f t="shared" si="5"/>
        <v>43894</v>
      </c>
      <c r="C312" s="4">
        <f>VLOOKUP($B312,'Published Daily Data'!$B:$BF,MATCH(C$1,'Published Daily Data'!$B$1:$BF$1,0),TRUE)</f>
        <v>906012</v>
      </c>
      <c r="D312" s="4">
        <f>VLOOKUP($B312,'Published Daily Data'!$B:$BF,MATCH(D$1,'Published Daily Data'!$B$1:$BF$1,0),TRUE)</f>
        <v>906003</v>
      </c>
      <c r="E312" s="4">
        <f>VLOOKUP($B312,'Published Daily Data'!$B:$BF,MATCH(E$1,'Published Daily Data'!$B$1:$BF$1,0),TRUE)</f>
        <v>906685</v>
      </c>
      <c r="F312" s="4">
        <f>VLOOKUP($B312,'Published Daily Data'!$B:$BF,MATCH(F$1,'Published Daily Data'!$B$1:$BF$1,0),TRUE)</f>
        <v>673</v>
      </c>
      <c r="G312" s="4">
        <f>VLOOKUP($B312,'Published Daily Data'!$B:$BF,MATCH(G$1,'Published Daily Data'!$B$1:$BF$1,0),TRUE)</f>
        <v>152862</v>
      </c>
      <c r="H312" s="4">
        <f>VLOOKUP($B312,'Published Daily Data'!$B:$BF,MATCH(H$1,'Published Daily Data'!$B$1:$BF$1,0),TRUE)</f>
        <v>363206</v>
      </c>
      <c r="I312" s="4">
        <f>VLOOKUP($B312,'Published Daily Data'!$B:$BF,MATCH(I$1,'Published Daily Data'!$B$1:$BF$1,0),TRUE)</f>
        <v>122547</v>
      </c>
      <c r="J312" s="4">
        <f>VLOOKUP($B312,'Published Daily Data'!$B:$BF,MATCH(J$1,'Published Daily Data'!$B$1:$BF$1,0),TRUE)</f>
        <v>0</v>
      </c>
      <c r="K312" s="4">
        <f>VLOOKUP($B312,'Published Daily Data'!$B:$BF,MATCH(K$1,'Published Daily Data'!$B$1:$BF$1,0),TRUE)</f>
        <v>1851</v>
      </c>
      <c r="L312" s="4">
        <f>VLOOKUP($B312,'Published Daily Data'!$B:$BF,MATCH(L$1,'Published Daily Data'!$B$1:$BF$1,0),TRUE)</f>
        <v>5767</v>
      </c>
      <c r="M312" s="4">
        <f>VLOOKUP($B312,'Published Daily Data'!$B:$BF,MATCH(M$1,'Published Daily Data'!$B$1:$BF$1,0),TRUE)</f>
        <v>260166</v>
      </c>
      <c r="N312" s="4">
        <f>VLOOKUP($B312,'Published Daily Data'!$B:$BF,MATCH(N$1,'Published Daily Data'!$B$1:$BF$1,0),TRUE)</f>
        <v>282</v>
      </c>
      <c r="O312" s="4">
        <f>VLOOKUP($B312,'Published Daily Data'!$B:$BF,MATCH(O$1,'Published Daily Data'!$B$1:$BF$1,0),TRUE)</f>
        <v>0</v>
      </c>
      <c r="P312" s="4">
        <f>VLOOKUP($B312,'Published Daily Data'!$B:$BF,MATCH(P$1,'Published Daily Data'!$B$1:$BF$1,0),TRUE)</f>
        <v>0</v>
      </c>
      <c r="Q312" s="4">
        <f>VLOOKUP($B312,'Published Daily Data'!$B:$BF,MATCH(Q$1,'Published Daily Data'!$B$1:$BF$1,0),TRUE)</f>
        <v>0</v>
      </c>
      <c r="R312" s="4">
        <f>VLOOKUP($B312,'Published Daily Data'!$B:$BF,MATCH(R$1,'Published Daily Data'!$B$1:$BF$1,0),TRUE)</f>
        <v>-685</v>
      </c>
      <c r="S312" s="4">
        <f>VLOOKUP($B312,'Published Daily Data'!$B:$BF,MATCH(S$1,'Published Daily Data'!$B$1:$BF$1,0),TRUE)</f>
        <v>0</v>
      </c>
      <c r="T312" s="4">
        <f>VLOOKUP($B312,'Published Daily Data'!$B:$BF,MATCH(T$1,'Published Daily Data'!$B$1:$BF$1,0),TRUE)</f>
        <v>0</v>
      </c>
      <c r="U312" s="4">
        <f>VLOOKUP($B312,'Published Daily Data'!$B:$BF,MATCH(U$1,'Published Daily Data'!$B$1:$BF$1,0),TRUE)</f>
        <v>0</v>
      </c>
      <c r="V312" s="4">
        <f>VLOOKUP($B312,'Published Daily Data'!$B:$BF,MATCH(V$1,'Published Daily Data'!$B$1:$BF$1,0),TRUE)</f>
        <v>0</v>
      </c>
      <c r="W312" s="4">
        <f>VLOOKUP($B312,'Published Daily Data'!$B:$BF,MATCH(W$1,'Published Daily Data'!$B$1:$BF$1,0),TRUE)</f>
        <v>0</v>
      </c>
      <c r="X312" s="4">
        <f>VLOOKUP($B312,'Published Daily Data'!$B:$BF,MATCH(X$1,'Published Daily Data'!$B$1:$BF$1,0),TRUE)</f>
        <v>0</v>
      </c>
      <c r="Y312" s="4">
        <f>VLOOKUP($B312,'Published Daily Data'!$B:$BF,MATCH(Y$1,'Published Daily Data'!$B$1:$BF$1,0),TRUE)</f>
        <v>0</v>
      </c>
      <c r="Z312" s="4">
        <f>VLOOKUP($B312,'Published Daily Data'!$B:$BF,MATCH(Z$1,'Published Daily Data'!$B$1:$BF$1,0),TRUE)</f>
        <v>0</v>
      </c>
      <c r="AA312" s="4">
        <f>VLOOKUP($B312,'Published Daily Data'!$B:$BF,MATCH(AA$1,'Published Daily Data'!$B$1:$BF$1,0),TRUE)</f>
        <v>0</v>
      </c>
      <c r="AB312" s="4">
        <f>VLOOKUP($B312,'Published Daily Data'!$B:$BF,MATCH(AB$1,'Published Daily Data'!$B$1:$BF$1,0),TRUE)</f>
        <v>0</v>
      </c>
      <c r="AC312" s="4">
        <f>VLOOKUP($B312,'Published Daily Data'!$B:$BF,MATCH(AC$1,'Published Daily Data'!$B$1:$BF$1,0),TRUE)</f>
        <v>0</v>
      </c>
      <c r="AD312" s="4">
        <f>VLOOKUP($B312,'Published Daily Data'!$B:$BF,MATCH(AD$1,'Published Daily Data'!$B$1:$BF$1,0),TRUE)</f>
        <v>1360</v>
      </c>
    </row>
    <row r="313" spans="1:30">
      <c r="A313" s="5"/>
      <c r="B313" s="11">
        <f t="shared" si="5"/>
        <v>43895</v>
      </c>
      <c r="C313" s="4">
        <f>VLOOKUP($B313,'Published Daily Data'!$B:$BF,MATCH(C$1,'Published Daily Data'!$B$1:$BF$1,0),TRUE)</f>
        <v>882224</v>
      </c>
      <c r="D313" s="4">
        <f>VLOOKUP($B313,'Published Daily Data'!$B:$BF,MATCH(D$1,'Published Daily Data'!$B$1:$BF$1,0),TRUE)</f>
        <v>889202</v>
      </c>
      <c r="E313" s="4">
        <f>VLOOKUP($B313,'Published Daily Data'!$B:$BF,MATCH(E$1,'Published Daily Data'!$B$1:$BF$1,0),TRUE)</f>
        <v>889705</v>
      </c>
      <c r="F313" s="4">
        <f>VLOOKUP($B313,'Published Daily Data'!$B:$BF,MATCH(F$1,'Published Daily Data'!$B$1:$BF$1,0),TRUE)</f>
        <v>500</v>
      </c>
      <c r="G313" s="4">
        <f>VLOOKUP($B313,'Published Daily Data'!$B:$BF,MATCH(G$1,'Published Daily Data'!$B$1:$BF$1,0),TRUE)</f>
        <v>138125</v>
      </c>
      <c r="H313" s="4">
        <f>VLOOKUP($B313,'Published Daily Data'!$B:$BF,MATCH(H$1,'Published Daily Data'!$B$1:$BF$1,0),TRUE)</f>
        <v>359579</v>
      </c>
      <c r="I313" s="4">
        <f>VLOOKUP($B313,'Published Daily Data'!$B:$BF,MATCH(I$1,'Published Daily Data'!$B$1:$BF$1,0),TRUE)</f>
        <v>122606</v>
      </c>
      <c r="J313" s="4">
        <f>VLOOKUP($B313,'Published Daily Data'!$B:$BF,MATCH(J$1,'Published Daily Data'!$B$1:$BF$1,0),TRUE)</f>
        <v>0</v>
      </c>
      <c r="K313" s="4">
        <f>VLOOKUP($B313,'Published Daily Data'!$B:$BF,MATCH(K$1,'Published Daily Data'!$B$1:$BF$1,0),TRUE)</f>
        <v>2274</v>
      </c>
      <c r="L313" s="4">
        <f>VLOOKUP($B313,'Published Daily Data'!$B:$BF,MATCH(L$1,'Published Daily Data'!$B$1:$BF$1,0),TRUE)</f>
        <v>22540</v>
      </c>
      <c r="M313" s="4">
        <f>VLOOKUP($B313,'Published Daily Data'!$B:$BF,MATCH(M$1,'Published Daily Data'!$B$1:$BF$1,0),TRUE)</f>
        <v>244159</v>
      </c>
      <c r="N313" s="4">
        <f>VLOOKUP($B313,'Published Daily Data'!$B:$BF,MATCH(N$1,'Published Daily Data'!$B$1:$BF$1,0),TRUE)</f>
        <v>421</v>
      </c>
      <c r="O313" s="4">
        <f>VLOOKUP($B313,'Published Daily Data'!$B:$BF,MATCH(O$1,'Published Daily Data'!$B$1:$BF$1,0),TRUE)</f>
        <v>0</v>
      </c>
      <c r="P313" s="4">
        <f>VLOOKUP($B313,'Published Daily Data'!$B:$BF,MATCH(P$1,'Published Daily Data'!$B$1:$BF$1,0),TRUE)</f>
        <v>0</v>
      </c>
      <c r="Q313" s="4">
        <f>VLOOKUP($B313,'Published Daily Data'!$B:$BF,MATCH(Q$1,'Published Daily Data'!$B$1:$BF$1,0),TRUE)</f>
        <v>0</v>
      </c>
      <c r="R313" s="4">
        <f>VLOOKUP($B313,'Published Daily Data'!$B:$BF,MATCH(R$1,'Published Daily Data'!$B$1:$BF$1,0),TRUE)</f>
        <v>-1162</v>
      </c>
      <c r="S313" s="4">
        <f>VLOOKUP($B313,'Published Daily Data'!$B:$BF,MATCH(S$1,'Published Daily Data'!$B$1:$BF$1,0),TRUE)</f>
        <v>0</v>
      </c>
      <c r="T313" s="4">
        <f>VLOOKUP($B313,'Published Daily Data'!$B:$BF,MATCH(T$1,'Published Daily Data'!$B$1:$BF$1,0),TRUE)</f>
        <v>0</v>
      </c>
      <c r="U313" s="4">
        <f>VLOOKUP($B313,'Published Daily Data'!$B:$BF,MATCH(U$1,'Published Daily Data'!$B$1:$BF$1,0),TRUE)</f>
        <v>0</v>
      </c>
      <c r="V313" s="4">
        <f>VLOOKUP($B313,'Published Daily Data'!$B:$BF,MATCH(V$1,'Published Daily Data'!$B$1:$BF$1,0),TRUE)</f>
        <v>0</v>
      </c>
      <c r="W313" s="4">
        <f>VLOOKUP($B313,'Published Daily Data'!$B:$BF,MATCH(W$1,'Published Daily Data'!$B$1:$BF$1,0),TRUE)</f>
        <v>0</v>
      </c>
      <c r="X313" s="4">
        <f>VLOOKUP($B313,'Published Daily Data'!$B:$BF,MATCH(X$1,'Published Daily Data'!$B$1:$BF$1,0),TRUE)</f>
        <v>0</v>
      </c>
      <c r="Y313" s="4">
        <f>VLOOKUP($B313,'Published Daily Data'!$B:$BF,MATCH(Y$1,'Published Daily Data'!$B$1:$BF$1,0),TRUE)</f>
        <v>0</v>
      </c>
      <c r="Z313" s="4">
        <f>VLOOKUP($B313,'Published Daily Data'!$B:$BF,MATCH(Z$1,'Published Daily Data'!$B$1:$BF$1,0),TRUE)</f>
        <v>0</v>
      </c>
      <c r="AA313" s="4">
        <f>VLOOKUP($B313,'Published Daily Data'!$B:$BF,MATCH(AA$1,'Published Daily Data'!$B$1:$BF$1,0),TRUE)</f>
        <v>0</v>
      </c>
      <c r="AB313" s="4">
        <f>VLOOKUP($B313,'Published Daily Data'!$B:$BF,MATCH(AB$1,'Published Daily Data'!$B$1:$BF$1,0),TRUE)</f>
        <v>0</v>
      </c>
      <c r="AC313" s="4">
        <f>VLOOKUP($B313,'Published Daily Data'!$B:$BF,MATCH(AC$1,'Published Daily Data'!$B$1:$BF$1,0),TRUE)</f>
        <v>0</v>
      </c>
      <c r="AD313" s="4">
        <f>VLOOKUP($B313,'Published Daily Data'!$B:$BF,MATCH(AD$1,'Published Daily Data'!$B$1:$BF$1,0),TRUE)</f>
        <v>1664</v>
      </c>
    </row>
    <row r="314" spans="1:30">
      <c r="A314" s="5"/>
      <c r="B314" s="11">
        <f t="shared" si="5"/>
        <v>43896</v>
      </c>
      <c r="C314" s="4">
        <f>VLOOKUP($B314,'Published Daily Data'!$B:$BF,MATCH(C$1,'Published Daily Data'!$B$1:$BF$1,0),TRUE)</f>
        <v>879784</v>
      </c>
      <c r="D314" s="4">
        <f>VLOOKUP($B314,'Published Daily Data'!$B:$BF,MATCH(D$1,'Published Daily Data'!$B$1:$BF$1,0),TRUE)</f>
        <v>878594</v>
      </c>
      <c r="E314" s="4">
        <f>VLOOKUP($B314,'Published Daily Data'!$B:$BF,MATCH(E$1,'Published Daily Data'!$B$1:$BF$1,0),TRUE)</f>
        <v>878001</v>
      </c>
      <c r="F314" s="4">
        <f>VLOOKUP($B314,'Published Daily Data'!$B:$BF,MATCH(F$1,'Published Daily Data'!$B$1:$BF$1,0),TRUE)</f>
        <v>-618</v>
      </c>
      <c r="G314" s="4">
        <f>VLOOKUP($B314,'Published Daily Data'!$B:$BF,MATCH(G$1,'Published Daily Data'!$B$1:$BF$1,0),TRUE)</f>
        <v>123059</v>
      </c>
      <c r="H314" s="4">
        <f>VLOOKUP($B314,'Published Daily Data'!$B:$BF,MATCH(H$1,'Published Daily Data'!$B$1:$BF$1,0),TRUE)</f>
        <v>388093</v>
      </c>
      <c r="I314" s="4">
        <f>VLOOKUP($B314,'Published Daily Data'!$B:$BF,MATCH(I$1,'Published Daily Data'!$B$1:$BF$1,0),TRUE)</f>
        <v>122617</v>
      </c>
      <c r="J314" s="4">
        <f>VLOOKUP($B314,'Published Daily Data'!$B:$BF,MATCH(J$1,'Published Daily Data'!$B$1:$BF$1,0),TRUE)</f>
        <v>0</v>
      </c>
      <c r="K314" s="4">
        <f>VLOOKUP($B314,'Published Daily Data'!$B:$BF,MATCH(K$1,'Published Daily Data'!$B$1:$BF$1,0),TRUE)</f>
        <v>2513</v>
      </c>
      <c r="L314" s="4">
        <f>VLOOKUP($B314,'Published Daily Data'!$B:$BF,MATCH(L$1,'Published Daily Data'!$B$1:$BF$1,0),TRUE)</f>
        <v>22093</v>
      </c>
      <c r="M314" s="4">
        <f>VLOOKUP($B314,'Published Daily Data'!$B:$BF,MATCH(M$1,'Published Daily Data'!$B$1:$BF$1,0),TRUE)</f>
        <v>219246</v>
      </c>
      <c r="N314" s="4">
        <f>VLOOKUP($B314,'Published Daily Data'!$B:$BF,MATCH(N$1,'Published Daily Data'!$B$1:$BF$1,0),TRUE)</f>
        <v>381</v>
      </c>
      <c r="O314" s="4">
        <f>VLOOKUP($B314,'Published Daily Data'!$B:$BF,MATCH(O$1,'Published Daily Data'!$B$1:$BF$1,0),TRUE)</f>
        <v>0</v>
      </c>
      <c r="P314" s="4">
        <f>VLOOKUP($B314,'Published Daily Data'!$B:$BF,MATCH(P$1,'Published Daily Data'!$B$1:$BF$1,0),TRUE)</f>
        <v>0</v>
      </c>
      <c r="Q314" s="4">
        <f>VLOOKUP($B314,'Published Daily Data'!$B:$BF,MATCH(Q$1,'Published Daily Data'!$B$1:$BF$1,0),TRUE)</f>
        <v>0</v>
      </c>
      <c r="R314" s="4">
        <f>VLOOKUP($B314,'Published Daily Data'!$B:$BF,MATCH(R$1,'Published Daily Data'!$B$1:$BF$1,0),TRUE)</f>
        <v>-1483</v>
      </c>
      <c r="S314" s="4">
        <f>VLOOKUP($B314,'Published Daily Data'!$B:$BF,MATCH(S$1,'Published Daily Data'!$B$1:$BF$1,0),TRUE)</f>
        <v>0</v>
      </c>
      <c r="T314" s="4">
        <f>VLOOKUP($B314,'Published Daily Data'!$B:$BF,MATCH(T$1,'Published Daily Data'!$B$1:$BF$1,0),TRUE)</f>
        <v>0</v>
      </c>
      <c r="U314" s="4">
        <f>VLOOKUP($B314,'Published Daily Data'!$B:$BF,MATCH(U$1,'Published Daily Data'!$B$1:$BF$1,0),TRUE)</f>
        <v>0</v>
      </c>
      <c r="V314" s="4">
        <f>VLOOKUP($B314,'Published Daily Data'!$B:$BF,MATCH(V$1,'Published Daily Data'!$B$1:$BF$1,0),TRUE)</f>
        <v>0</v>
      </c>
      <c r="W314" s="4">
        <f>VLOOKUP($B314,'Published Daily Data'!$B:$BF,MATCH(W$1,'Published Daily Data'!$B$1:$BF$1,0),TRUE)</f>
        <v>0</v>
      </c>
      <c r="X314" s="4">
        <f>VLOOKUP($B314,'Published Daily Data'!$B:$BF,MATCH(X$1,'Published Daily Data'!$B$1:$BF$1,0),TRUE)</f>
        <v>0</v>
      </c>
      <c r="Y314" s="4">
        <f>VLOOKUP($B314,'Published Daily Data'!$B:$BF,MATCH(Y$1,'Published Daily Data'!$B$1:$BF$1,0),TRUE)</f>
        <v>0</v>
      </c>
      <c r="Z314" s="4">
        <f>VLOOKUP($B314,'Published Daily Data'!$B:$BF,MATCH(Z$1,'Published Daily Data'!$B$1:$BF$1,0),TRUE)</f>
        <v>0</v>
      </c>
      <c r="AA314" s="4">
        <f>VLOOKUP($B314,'Published Daily Data'!$B:$BF,MATCH(AA$1,'Published Daily Data'!$B$1:$BF$1,0),TRUE)</f>
        <v>0</v>
      </c>
      <c r="AB314" s="4">
        <f>VLOOKUP($B314,'Published Daily Data'!$B:$BF,MATCH(AB$1,'Published Daily Data'!$B$1:$BF$1,0),TRUE)</f>
        <v>0</v>
      </c>
      <c r="AC314" s="4">
        <f>VLOOKUP($B314,'Published Daily Data'!$B:$BF,MATCH(AC$1,'Published Daily Data'!$B$1:$BF$1,0),TRUE)</f>
        <v>0</v>
      </c>
      <c r="AD314" s="4">
        <f>VLOOKUP($B314,'Published Daily Data'!$B:$BF,MATCH(AD$1,'Published Daily Data'!$B$1:$BF$1,0),TRUE)</f>
        <v>863</v>
      </c>
    </row>
    <row r="315" spans="1:30">
      <c r="A315" s="5"/>
      <c r="B315" s="11">
        <f t="shared" si="5"/>
        <v>43897</v>
      </c>
      <c r="C315" s="4">
        <f>VLOOKUP($B315,'Published Daily Data'!$B:$BF,MATCH(C$1,'Published Daily Data'!$B$1:$BF$1,0),TRUE)</f>
        <v>868076</v>
      </c>
      <c r="D315" s="4">
        <f>VLOOKUP($B315,'Published Daily Data'!$B:$BF,MATCH(D$1,'Published Daily Data'!$B$1:$BF$1,0),TRUE)</f>
        <v>870892</v>
      </c>
      <c r="E315" s="4">
        <f>VLOOKUP($B315,'Published Daily Data'!$B:$BF,MATCH(E$1,'Published Daily Data'!$B$1:$BF$1,0),TRUE)</f>
        <v>866358</v>
      </c>
      <c r="F315" s="4">
        <f>VLOOKUP($B315,'Published Daily Data'!$B:$BF,MATCH(F$1,'Published Daily Data'!$B$1:$BF$1,0),TRUE)</f>
        <v>-4547</v>
      </c>
      <c r="G315" s="4">
        <f>VLOOKUP($B315,'Published Daily Data'!$B:$BF,MATCH(G$1,'Published Daily Data'!$B$1:$BF$1,0),TRUE)</f>
        <v>109553</v>
      </c>
      <c r="H315" s="4">
        <f>VLOOKUP($B315,'Published Daily Data'!$B:$BF,MATCH(H$1,'Published Daily Data'!$B$1:$BF$1,0),TRUE)</f>
        <v>239364</v>
      </c>
      <c r="I315" s="4">
        <f>VLOOKUP($B315,'Published Daily Data'!$B:$BF,MATCH(I$1,'Published Daily Data'!$B$1:$BF$1,0),TRUE)</f>
        <v>120535</v>
      </c>
      <c r="J315" s="4">
        <f>VLOOKUP($B315,'Published Daily Data'!$B:$BF,MATCH(J$1,'Published Daily Data'!$B$1:$BF$1,0),TRUE)</f>
        <v>0</v>
      </c>
      <c r="K315" s="4">
        <f>VLOOKUP($B315,'Published Daily Data'!$B:$BF,MATCH(K$1,'Published Daily Data'!$B$1:$BF$1,0),TRUE)</f>
        <v>1743</v>
      </c>
      <c r="L315" s="4">
        <f>VLOOKUP($B315,'Published Daily Data'!$B:$BF,MATCH(L$1,'Published Daily Data'!$B$1:$BF$1,0),TRUE)</f>
        <v>7293</v>
      </c>
      <c r="M315" s="4">
        <f>VLOOKUP($B315,'Published Daily Data'!$B:$BF,MATCH(M$1,'Published Daily Data'!$B$1:$BF$1,0),TRUE)</f>
        <v>387494</v>
      </c>
      <c r="N315" s="4">
        <f>VLOOKUP($B315,'Published Daily Data'!$B:$BF,MATCH(N$1,'Published Daily Data'!$B$1:$BF$1,0),TRUE)</f>
        <v>387</v>
      </c>
      <c r="O315" s="4">
        <f>VLOOKUP($B315,'Published Daily Data'!$B:$BF,MATCH(O$1,'Published Daily Data'!$B$1:$BF$1,0),TRUE)</f>
        <v>0</v>
      </c>
      <c r="P315" s="4">
        <f>VLOOKUP($B315,'Published Daily Data'!$B:$BF,MATCH(P$1,'Published Daily Data'!$B$1:$BF$1,0),TRUE)</f>
        <v>0</v>
      </c>
      <c r="Q315" s="4">
        <f>VLOOKUP($B315,'Published Daily Data'!$B:$BF,MATCH(Q$1,'Published Daily Data'!$B$1:$BF$1,0),TRUE)</f>
        <v>0</v>
      </c>
      <c r="R315" s="4">
        <f>VLOOKUP($B315,'Published Daily Data'!$B:$BF,MATCH(R$1,'Published Daily Data'!$B$1:$BF$1,0),TRUE)</f>
        <v>-4440</v>
      </c>
      <c r="S315" s="4">
        <f>VLOOKUP($B315,'Published Daily Data'!$B:$BF,MATCH(S$1,'Published Daily Data'!$B$1:$BF$1,0),TRUE)</f>
        <v>0</v>
      </c>
      <c r="T315" s="4">
        <f>VLOOKUP($B315,'Published Daily Data'!$B:$BF,MATCH(T$1,'Published Daily Data'!$B$1:$BF$1,0),TRUE)</f>
        <v>0</v>
      </c>
      <c r="U315" s="4">
        <f>VLOOKUP($B315,'Published Daily Data'!$B:$BF,MATCH(U$1,'Published Daily Data'!$B$1:$BF$1,0),TRUE)</f>
        <v>0</v>
      </c>
      <c r="V315" s="4">
        <f>VLOOKUP($B315,'Published Daily Data'!$B:$BF,MATCH(V$1,'Published Daily Data'!$B$1:$BF$1,0),TRUE)</f>
        <v>0</v>
      </c>
      <c r="W315" s="4">
        <f>VLOOKUP($B315,'Published Daily Data'!$B:$BF,MATCH(W$1,'Published Daily Data'!$B$1:$BF$1,0),TRUE)</f>
        <v>0</v>
      </c>
      <c r="X315" s="4">
        <f>VLOOKUP($B315,'Published Daily Data'!$B:$BF,MATCH(X$1,'Published Daily Data'!$B$1:$BF$1,0),TRUE)</f>
        <v>0</v>
      </c>
      <c r="Y315" s="4">
        <f>VLOOKUP($B315,'Published Daily Data'!$B:$BF,MATCH(Y$1,'Published Daily Data'!$B$1:$BF$1,0),TRUE)</f>
        <v>0</v>
      </c>
      <c r="Z315" s="4">
        <f>VLOOKUP($B315,'Published Daily Data'!$B:$BF,MATCH(Z$1,'Published Daily Data'!$B$1:$BF$1,0),TRUE)</f>
        <v>0</v>
      </c>
      <c r="AA315" s="4">
        <f>VLOOKUP($B315,'Published Daily Data'!$B:$BF,MATCH(AA$1,'Published Daily Data'!$B$1:$BF$1,0),TRUE)</f>
        <v>0</v>
      </c>
      <c r="AB315" s="4">
        <f>VLOOKUP($B315,'Published Daily Data'!$B:$BF,MATCH(AB$1,'Published Daily Data'!$B$1:$BF$1,0),TRUE)</f>
        <v>0</v>
      </c>
      <c r="AC315" s="4">
        <f>VLOOKUP($B315,'Published Daily Data'!$B:$BF,MATCH(AC$1,'Published Daily Data'!$B$1:$BF$1,0),TRUE)</f>
        <v>0</v>
      </c>
      <c r="AD315" s="4">
        <f>VLOOKUP($B315,'Published Daily Data'!$B:$BF,MATCH(AD$1,'Published Daily Data'!$B$1:$BF$1,0),TRUE)</f>
        <v>-108</v>
      </c>
    </row>
    <row r="316" spans="1:30">
      <c r="A316" s="5"/>
      <c r="B316" s="11">
        <f t="shared" si="5"/>
        <v>43898</v>
      </c>
      <c r="C316" s="4">
        <f>VLOOKUP($B316,'Published Daily Data'!$B:$BF,MATCH(C$1,'Published Daily Data'!$B$1:$BF$1,0),TRUE)</f>
        <v>800437</v>
      </c>
      <c r="D316" s="4">
        <f>VLOOKUP($B316,'Published Daily Data'!$B:$BF,MATCH(D$1,'Published Daily Data'!$B$1:$BF$1,0),TRUE)</f>
        <v>819748</v>
      </c>
      <c r="E316" s="4">
        <f>VLOOKUP($B316,'Published Daily Data'!$B:$BF,MATCH(E$1,'Published Daily Data'!$B$1:$BF$1,0),TRUE)</f>
        <v>817805</v>
      </c>
      <c r="F316" s="4">
        <f>VLOOKUP($B316,'Published Daily Data'!$B:$BF,MATCH(F$1,'Published Daily Data'!$B$1:$BF$1,0),TRUE)</f>
        <v>-1954</v>
      </c>
      <c r="G316" s="4">
        <f>VLOOKUP($B316,'Published Daily Data'!$B:$BF,MATCH(G$1,'Published Daily Data'!$B$1:$BF$1,0),TRUE)</f>
        <v>98690</v>
      </c>
      <c r="H316" s="4">
        <f>VLOOKUP($B316,'Published Daily Data'!$B:$BF,MATCH(H$1,'Published Daily Data'!$B$1:$BF$1,0),TRUE)</f>
        <v>180414</v>
      </c>
      <c r="I316" s="4">
        <f>VLOOKUP($B316,'Published Daily Data'!$B:$BF,MATCH(I$1,'Published Daily Data'!$B$1:$BF$1,0),TRUE)</f>
        <v>117478</v>
      </c>
      <c r="J316" s="4">
        <f>VLOOKUP($B316,'Published Daily Data'!$B:$BF,MATCH(J$1,'Published Daily Data'!$B$1:$BF$1,0),TRUE)</f>
        <v>0</v>
      </c>
      <c r="K316" s="4">
        <f>VLOOKUP($B316,'Published Daily Data'!$B:$BF,MATCH(K$1,'Published Daily Data'!$B$1:$BF$1,0),TRUE)</f>
        <v>1567</v>
      </c>
      <c r="L316" s="4">
        <f>VLOOKUP($B316,'Published Daily Data'!$B:$BF,MATCH(L$1,'Published Daily Data'!$B$1:$BF$1,0),TRUE)</f>
        <v>4677</v>
      </c>
      <c r="M316" s="4">
        <f>VLOOKUP($B316,'Published Daily Data'!$B:$BF,MATCH(M$1,'Published Daily Data'!$B$1:$BF$1,0),TRUE)</f>
        <v>414642</v>
      </c>
      <c r="N316" s="4">
        <f>VLOOKUP($B316,'Published Daily Data'!$B:$BF,MATCH(N$1,'Published Daily Data'!$B$1:$BF$1,0),TRUE)</f>
        <v>337</v>
      </c>
      <c r="O316" s="4">
        <f>VLOOKUP($B316,'Published Daily Data'!$B:$BF,MATCH(O$1,'Published Daily Data'!$B$1:$BF$1,0),TRUE)</f>
        <v>0</v>
      </c>
      <c r="P316" s="4">
        <f>VLOOKUP($B316,'Published Daily Data'!$B:$BF,MATCH(P$1,'Published Daily Data'!$B$1:$BF$1,0),TRUE)</f>
        <v>0</v>
      </c>
      <c r="Q316" s="4">
        <f>VLOOKUP($B316,'Published Daily Data'!$B:$BF,MATCH(Q$1,'Published Daily Data'!$B$1:$BF$1,0),TRUE)</f>
        <v>0</v>
      </c>
      <c r="R316" s="4">
        <f>VLOOKUP($B316,'Published Daily Data'!$B:$BF,MATCH(R$1,'Published Daily Data'!$B$1:$BF$1,0),TRUE)</f>
        <v>-1994</v>
      </c>
      <c r="S316" s="4">
        <f>VLOOKUP($B316,'Published Daily Data'!$B:$BF,MATCH(S$1,'Published Daily Data'!$B$1:$BF$1,0),TRUE)</f>
        <v>0</v>
      </c>
      <c r="T316" s="4">
        <f>VLOOKUP($B316,'Published Daily Data'!$B:$BF,MATCH(T$1,'Published Daily Data'!$B$1:$BF$1,0),TRUE)</f>
        <v>0</v>
      </c>
      <c r="U316" s="4">
        <f>VLOOKUP($B316,'Published Daily Data'!$B:$BF,MATCH(U$1,'Published Daily Data'!$B$1:$BF$1,0),TRUE)</f>
        <v>0</v>
      </c>
      <c r="V316" s="4">
        <f>VLOOKUP($B316,'Published Daily Data'!$B:$BF,MATCH(V$1,'Published Daily Data'!$B$1:$BF$1,0),TRUE)</f>
        <v>0</v>
      </c>
      <c r="W316" s="4">
        <f>VLOOKUP($B316,'Published Daily Data'!$B:$BF,MATCH(W$1,'Published Daily Data'!$B$1:$BF$1,0),TRUE)</f>
        <v>0</v>
      </c>
      <c r="X316" s="4">
        <f>VLOOKUP($B316,'Published Daily Data'!$B:$BF,MATCH(X$1,'Published Daily Data'!$B$1:$BF$1,0),TRUE)</f>
        <v>0</v>
      </c>
      <c r="Y316" s="4">
        <f>VLOOKUP($B316,'Published Daily Data'!$B:$BF,MATCH(Y$1,'Published Daily Data'!$B$1:$BF$1,0),TRUE)</f>
        <v>0</v>
      </c>
      <c r="Z316" s="4">
        <f>VLOOKUP($B316,'Published Daily Data'!$B:$BF,MATCH(Z$1,'Published Daily Data'!$B$1:$BF$1,0),TRUE)</f>
        <v>0</v>
      </c>
      <c r="AA316" s="4">
        <f>VLOOKUP($B316,'Published Daily Data'!$B:$BF,MATCH(AA$1,'Published Daily Data'!$B$1:$BF$1,0),TRUE)</f>
        <v>0</v>
      </c>
      <c r="AB316" s="4">
        <f>VLOOKUP($B316,'Published Daily Data'!$B:$BF,MATCH(AB$1,'Published Daily Data'!$B$1:$BF$1,0),TRUE)</f>
        <v>0</v>
      </c>
      <c r="AC316" s="4">
        <f>VLOOKUP($B316,'Published Daily Data'!$B:$BF,MATCH(AC$1,'Published Daily Data'!$B$1:$BF$1,0),TRUE)</f>
        <v>0</v>
      </c>
      <c r="AD316" s="4">
        <f>VLOOKUP($B316,'Published Daily Data'!$B:$BF,MATCH(AD$1,'Published Daily Data'!$B$1:$BF$1,0),TRUE)</f>
        <v>41</v>
      </c>
    </row>
    <row r="317" spans="1:30">
      <c r="A317" s="5"/>
      <c r="B317" s="11">
        <f t="shared" si="5"/>
        <v>43899</v>
      </c>
      <c r="C317" s="4">
        <f>VLOOKUP($B317,'Published Daily Data'!$B:$BF,MATCH(C$1,'Published Daily Data'!$B$1:$BF$1,0),TRUE)</f>
        <v>880941</v>
      </c>
      <c r="D317" s="4">
        <f>VLOOKUP($B317,'Published Daily Data'!$B:$BF,MATCH(D$1,'Published Daily Data'!$B$1:$BF$1,0),TRUE)</f>
        <v>871747</v>
      </c>
      <c r="E317" s="4">
        <f>VLOOKUP($B317,'Published Daily Data'!$B:$BF,MATCH(E$1,'Published Daily Data'!$B$1:$BF$1,0),TRUE)</f>
        <v>868431</v>
      </c>
      <c r="F317" s="4">
        <f>VLOOKUP($B317,'Published Daily Data'!$B:$BF,MATCH(F$1,'Published Daily Data'!$B$1:$BF$1,0),TRUE)</f>
        <v>-3313</v>
      </c>
      <c r="G317" s="4">
        <f>VLOOKUP($B317,'Published Daily Data'!$B:$BF,MATCH(G$1,'Published Daily Data'!$B$1:$BF$1,0),TRUE)</f>
        <v>103772</v>
      </c>
      <c r="H317" s="4">
        <f>VLOOKUP($B317,'Published Daily Data'!$B:$BF,MATCH(H$1,'Published Daily Data'!$B$1:$BF$1,0),TRUE)</f>
        <v>362983</v>
      </c>
      <c r="I317" s="4">
        <f>VLOOKUP($B317,'Published Daily Data'!$B:$BF,MATCH(I$1,'Published Daily Data'!$B$1:$BF$1,0),TRUE)</f>
        <v>122580</v>
      </c>
      <c r="J317" s="4">
        <f>VLOOKUP($B317,'Published Daily Data'!$B:$BF,MATCH(J$1,'Published Daily Data'!$B$1:$BF$1,0),TRUE)</f>
        <v>0</v>
      </c>
      <c r="K317" s="4">
        <f>VLOOKUP($B317,'Published Daily Data'!$B:$BF,MATCH(K$1,'Published Daily Data'!$B$1:$BF$1,0),TRUE)</f>
        <v>2503</v>
      </c>
      <c r="L317" s="4">
        <f>VLOOKUP($B317,'Published Daily Data'!$B:$BF,MATCH(L$1,'Published Daily Data'!$B$1:$BF$1,0),TRUE)</f>
        <v>15231</v>
      </c>
      <c r="M317" s="4">
        <f>VLOOKUP($B317,'Published Daily Data'!$B:$BF,MATCH(M$1,'Published Daily Data'!$B$1:$BF$1,0),TRUE)</f>
        <v>260944</v>
      </c>
      <c r="N317" s="4">
        <f>VLOOKUP($B317,'Published Daily Data'!$B:$BF,MATCH(N$1,'Published Daily Data'!$B$1:$BF$1,0),TRUE)</f>
        <v>418</v>
      </c>
      <c r="O317" s="4">
        <f>VLOOKUP($B317,'Published Daily Data'!$B:$BF,MATCH(O$1,'Published Daily Data'!$B$1:$BF$1,0),TRUE)</f>
        <v>0</v>
      </c>
      <c r="P317" s="4">
        <f>VLOOKUP($B317,'Published Daily Data'!$B:$BF,MATCH(P$1,'Published Daily Data'!$B$1:$BF$1,0),TRUE)</f>
        <v>0</v>
      </c>
      <c r="Q317" s="4">
        <f>VLOOKUP($B317,'Published Daily Data'!$B:$BF,MATCH(Q$1,'Published Daily Data'!$B$1:$BF$1,0),TRUE)</f>
        <v>0</v>
      </c>
      <c r="R317" s="4">
        <f>VLOOKUP($B317,'Published Daily Data'!$B:$BF,MATCH(R$1,'Published Daily Data'!$B$1:$BF$1,0),TRUE)</f>
        <v>-4942</v>
      </c>
      <c r="S317" s="4">
        <f>VLOOKUP($B317,'Published Daily Data'!$B:$BF,MATCH(S$1,'Published Daily Data'!$B$1:$BF$1,0),TRUE)</f>
        <v>0</v>
      </c>
      <c r="T317" s="4">
        <f>VLOOKUP($B317,'Published Daily Data'!$B:$BF,MATCH(T$1,'Published Daily Data'!$B$1:$BF$1,0),TRUE)</f>
        <v>0</v>
      </c>
      <c r="U317" s="4">
        <f>VLOOKUP($B317,'Published Daily Data'!$B:$BF,MATCH(U$1,'Published Daily Data'!$B$1:$BF$1,0),TRUE)</f>
        <v>0</v>
      </c>
      <c r="V317" s="4">
        <f>VLOOKUP($B317,'Published Daily Data'!$B:$BF,MATCH(V$1,'Published Daily Data'!$B$1:$BF$1,0),TRUE)</f>
        <v>0</v>
      </c>
      <c r="W317" s="4">
        <f>VLOOKUP($B317,'Published Daily Data'!$B:$BF,MATCH(W$1,'Published Daily Data'!$B$1:$BF$1,0),TRUE)</f>
        <v>0</v>
      </c>
      <c r="X317" s="4">
        <f>VLOOKUP($B317,'Published Daily Data'!$B:$BF,MATCH(X$1,'Published Daily Data'!$B$1:$BF$1,0),TRUE)</f>
        <v>0</v>
      </c>
      <c r="Y317" s="4">
        <f>VLOOKUP($B317,'Published Daily Data'!$B:$BF,MATCH(Y$1,'Published Daily Data'!$B$1:$BF$1,0),TRUE)</f>
        <v>0</v>
      </c>
      <c r="Z317" s="4">
        <f>VLOOKUP($B317,'Published Daily Data'!$B:$BF,MATCH(Z$1,'Published Daily Data'!$B$1:$BF$1,0),TRUE)</f>
        <v>0</v>
      </c>
      <c r="AA317" s="4">
        <f>VLOOKUP($B317,'Published Daily Data'!$B:$BF,MATCH(AA$1,'Published Daily Data'!$B$1:$BF$1,0),TRUE)</f>
        <v>0</v>
      </c>
      <c r="AB317" s="4">
        <f>VLOOKUP($B317,'Published Daily Data'!$B:$BF,MATCH(AB$1,'Published Daily Data'!$B$1:$BF$1,0),TRUE)</f>
        <v>0</v>
      </c>
      <c r="AC317" s="4">
        <f>VLOOKUP($B317,'Published Daily Data'!$B:$BF,MATCH(AC$1,'Published Daily Data'!$B$1:$BF$1,0),TRUE)</f>
        <v>0</v>
      </c>
      <c r="AD317" s="4">
        <f>VLOOKUP($B317,'Published Daily Data'!$B:$BF,MATCH(AD$1,'Published Daily Data'!$B$1:$BF$1,0),TRUE)</f>
        <v>1632</v>
      </c>
    </row>
    <row r="318" spans="1:30">
      <c r="A318" s="5"/>
      <c r="B318" s="11">
        <f t="shared" si="5"/>
        <v>43900</v>
      </c>
      <c r="C318" s="4">
        <f>VLOOKUP($B318,'Published Daily Data'!$B:$BF,MATCH(C$1,'Published Daily Data'!$B$1:$BF$1,0),TRUE)</f>
        <v>915032</v>
      </c>
      <c r="D318" s="4">
        <f>VLOOKUP($B318,'Published Daily Data'!$B:$BF,MATCH(D$1,'Published Daily Data'!$B$1:$BF$1,0),TRUE)</f>
        <v>900765</v>
      </c>
      <c r="E318" s="4">
        <f>VLOOKUP($B318,'Published Daily Data'!$B:$BF,MATCH(E$1,'Published Daily Data'!$B$1:$BF$1,0),TRUE)</f>
        <v>899824</v>
      </c>
      <c r="F318" s="4">
        <f>VLOOKUP($B318,'Published Daily Data'!$B:$BF,MATCH(F$1,'Published Daily Data'!$B$1:$BF$1,0),TRUE)</f>
        <v>-973</v>
      </c>
      <c r="G318" s="4">
        <f>VLOOKUP($B318,'Published Daily Data'!$B:$BF,MATCH(G$1,'Published Daily Data'!$B$1:$BF$1,0),TRUE)</f>
        <v>97307</v>
      </c>
      <c r="H318" s="4">
        <f>VLOOKUP($B318,'Published Daily Data'!$B:$BF,MATCH(H$1,'Published Daily Data'!$B$1:$BF$1,0),TRUE)</f>
        <v>444093</v>
      </c>
      <c r="I318" s="4">
        <f>VLOOKUP($B318,'Published Daily Data'!$B:$BF,MATCH(I$1,'Published Daily Data'!$B$1:$BF$1,0),TRUE)</f>
        <v>122484</v>
      </c>
      <c r="J318" s="4">
        <f>VLOOKUP($B318,'Published Daily Data'!$B:$BF,MATCH(J$1,'Published Daily Data'!$B$1:$BF$1,0),TRUE)</f>
        <v>0</v>
      </c>
      <c r="K318" s="4">
        <f>VLOOKUP($B318,'Published Daily Data'!$B:$BF,MATCH(K$1,'Published Daily Data'!$B$1:$BF$1,0),TRUE)</f>
        <v>2463</v>
      </c>
      <c r="L318" s="4">
        <f>VLOOKUP($B318,'Published Daily Data'!$B:$BF,MATCH(L$1,'Published Daily Data'!$B$1:$BF$1,0),TRUE)</f>
        <v>17925</v>
      </c>
      <c r="M318" s="4">
        <f>VLOOKUP($B318,'Published Daily Data'!$B:$BF,MATCH(M$1,'Published Daily Data'!$B$1:$BF$1,0),TRUE)</f>
        <v>215316</v>
      </c>
      <c r="N318" s="4">
        <f>VLOOKUP($B318,'Published Daily Data'!$B:$BF,MATCH(N$1,'Published Daily Data'!$B$1:$BF$1,0),TRUE)</f>
        <v>240</v>
      </c>
      <c r="O318" s="4">
        <f>VLOOKUP($B318,'Published Daily Data'!$B:$BF,MATCH(O$1,'Published Daily Data'!$B$1:$BF$1,0),TRUE)</f>
        <v>0</v>
      </c>
      <c r="P318" s="4">
        <f>VLOOKUP($B318,'Published Daily Data'!$B:$BF,MATCH(P$1,'Published Daily Data'!$B$1:$BF$1,0),TRUE)</f>
        <v>0</v>
      </c>
      <c r="Q318" s="4">
        <f>VLOOKUP($B318,'Published Daily Data'!$B:$BF,MATCH(Q$1,'Published Daily Data'!$B$1:$BF$1,0),TRUE)</f>
        <v>0</v>
      </c>
      <c r="R318" s="4">
        <f>VLOOKUP($B318,'Published Daily Data'!$B:$BF,MATCH(R$1,'Published Daily Data'!$B$1:$BF$1,0),TRUE)</f>
        <v>-1601</v>
      </c>
      <c r="S318" s="4">
        <f>VLOOKUP($B318,'Published Daily Data'!$B:$BF,MATCH(S$1,'Published Daily Data'!$B$1:$BF$1,0),TRUE)</f>
        <v>0</v>
      </c>
      <c r="T318" s="4">
        <f>VLOOKUP($B318,'Published Daily Data'!$B:$BF,MATCH(T$1,'Published Daily Data'!$B$1:$BF$1,0),TRUE)</f>
        <v>0</v>
      </c>
      <c r="U318" s="4">
        <f>VLOOKUP($B318,'Published Daily Data'!$B:$BF,MATCH(U$1,'Published Daily Data'!$B$1:$BF$1,0),TRUE)</f>
        <v>0</v>
      </c>
      <c r="V318" s="4">
        <f>VLOOKUP($B318,'Published Daily Data'!$B:$BF,MATCH(V$1,'Published Daily Data'!$B$1:$BF$1,0),TRUE)</f>
        <v>0</v>
      </c>
      <c r="W318" s="4">
        <f>VLOOKUP($B318,'Published Daily Data'!$B:$BF,MATCH(W$1,'Published Daily Data'!$B$1:$BF$1,0),TRUE)</f>
        <v>0</v>
      </c>
      <c r="X318" s="4">
        <f>VLOOKUP($B318,'Published Daily Data'!$B:$BF,MATCH(X$1,'Published Daily Data'!$B$1:$BF$1,0),TRUE)</f>
        <v>0</v>
      </c>
      <c r="Y318" s="4">
        <f>VLOOKUP($B318,'Published Daily Data'!$B:$BF,MATCH(Y$1,'Published Daily Data'!$B$1:$BF$1,0),TRUE)</f>
        <v>0</v>
      </c>
      <c r="Z318" s="4">
        <f>VLOOKUP($B318,'Published Daily Data'!$B:$BF,MATCH(Z$1,'Published Daily Data'!$B$1:$BF$1,0),TRUE)</f>
        <v>0</v>
      </c>
      <c r="AA318" s="4">
        <f>VLOOKUP($B318,'Published Daily Data'!$B:$BF,MATCH(AA$1,'Published Daily Data'!$B$1:$BF$1,0),TRUE)</f>
        <v>0</v>
      </c>
      <c r="AB318" s="4">
        <f>VLOOKUP($B318,'Published Daily Data'!$B:$BF,MATCH(AB$1,'Published Daily Data'!$B$1:$BF$1,0),TRUE)</f>
        <v>0</v>
      </c>
      <c r="AC318" s="4">
        <f>VLOOKUP($B318,'Published Daily Data'!$B:$BF,MATCH(AC$1,'Published Daily Data'!$B$1:$BF$1,0),TRUE)</f>
        <v>0</v>
      </c>
      <c r="AD318" s="4">
        <f>VLOOKUP($B318,'Published Daily Data'!$B:$BF,MATCH(AD$1,'Published Daily Data'!$B$1:$BF$1,0),TRUE)</f>
        <v>625</v>
      </c>
    </row>
    <row r="319" spans="1:30">
      <c r="A319" s="5"/>
      <c r="B319" s="11">
        <f t="shared" si="5"/>
        <v>43901</v>
      </c>
      <c r="C319" s="4">
        <f>VLOOKUP($B319,'Published Daily Data'!$B:$BF,MATCH(C$1,'Published Daily Data'!$B$1:$BF$1,0),TRUE)</f>
        <v>936183</v>
      </c>
      <c r="D319" s="4">
        <f>VLOOKUP($B319,'Published Daily Data'!$B:$BF,MATCH(D$1,'Published Daily Data'!$B$1:$BF$1,0),TRUE)</f>
        <v>940451</v>
      </c>
      <c r="E319" s="4">
        <f>VLOOKUP($B319,'Published Daily Data'!$B:$BF,MATCH(E$1,'Published Daily Data'!$B$1:$BF$1,0),TRUE)</f>
        <v>933237</v>
      </c>
      <c r="F319" s="4">
        <f>VLOOKUP($B319,'Published Daily Data'!$B:$BF,MATCH(F$1,'Published Daily Data'!$B$1:$BF$1,0),TRUE)</f>
        <v>-7211</v>
      </c>
      <c r="G319" s="4">
        <f>VLOOKUP($B319,'Published Daily Data'!$B:$BF,MATCH(G$1,'Published Daily Data'!$B$1:$BF$1,0),TRUE)</f>
        <v>114076</v>
      </c>
      <c r="H319" s="4">
        <f>VLOOKUP($B319,'Published Daily Data'!$B:$BF,MATCH(H$1,'Published Daily Data'!$B$1:$BF$1,0),TRUE)</f>
        <v>461533</v>
      </c>
      <c r="I319" s="4">
        <f>VLOOKUP($B319,'Published Daily Data'!$B:$BF,MATCH(I$1,'Published Daily Data'!$B$1:$BF$1,0),TRUE)</f>
        <v>122247</v>
      </c>
      <c r="J319" s="4">
        <f>VLOOKUP($B319,'Published Daily Data'!$B:$BF,MATCH(J$1,'Published Daily Data'!$B$1:$BF$1,0),TRUE)</f>
        <v>0</v>
      </c>
      <c r="K319" s="4">
        <f>VLOOKUP($B319,'Published Daily Data'!$B:$BF,MATCH(K$1,'Published Daily Data'!$B$1:$BF$1,0),TRUE)</f>
        <v>2668</v>
      </c>
      <c r="L319" s="4">
        <f>VLOOKUP($B319,'Published Daily Data'!$B:$BF,MATCH(L$1,'Published Daily Data'!$B$1:$BF$1,0),TRUE)</f>
        <v>15083</v>
      </c>
      <c r="M319" s="4">
        <f>VLOOKUP($B319,'Published Daily Data'!$B:$BF,MATCH(M$1,'Published Daily Data'!$B$1:$BF$1,0),TRUE)</f>
        <v>217377</v>
      </c>
      <c r="N319" s="4">
        <f>VLOOKUP($B319,'Published Daily Data'!$B:$BF,MATCH(N$1,'Published Daily Data'!$B$1:$BF$1,0),TRUE)</f>
        <v>255</v>
      </c>
      <c r="O319" s="4">
        <f>VLOOKUP($B319,'Published Daily Data'!$B:$BF,MATCH(O$1,'Published Daily Data'!$B$1:$BF$1,0),TRUE)</f>
        <v>0</v>
      </c>
      <c r="P319" s="4">
        <f>VLOOKUP($B319,'Published Daily Data'!$B:$BF,MATCH(P$1,'Published Daily Data'!$B$1:$BF$1,0),TRUE)</f>
        <v>0</v>
      </c>
      <c r="Q319" s="4">
        <f>VLOOKUP($B319,'Published Daily Data'!$B:$BF,MATCH(Q$1,'Published Daily Data'!$B$1:$BF$1,0),TRUE)</f>
        <v>0</v>
      </c>
      <c r="R319" s="4">
        <f>VLOOKUP($B319,'Published Daily Data'!$B:$BF,MATCH(R$1,'Published Daily Data'!$B$1:$BF$1,0),TRUE)</f>
        <v>-7815</v>
      </c>
      <c r="S319" s="4">
        <f>VLOOKUP($B319,'Published Daily Data'!$B:$BF,MATCH(S$1,'Published Daily Data'!$B$1:$BF$1,0),TRUE)</f>
        <v>0</v>
      </c>
      <c r="T319" s="4">
        <f>VLOOKUP($B319,'Published Daily Data'!$B:$BF,MATCH(T$1,'Published Daily Data'!$B$1:$BF$1,0),TRUE)</f>
        <v>0</v>
      </c>
      <c r="U319" s="4">
        <f>VLOOKUP($B319,'Published Daily Data'!$B:$BF,MATCH(U$1,'Published Daily Data'!$B$1:$BF$1,0),TRUE)</f>
        <v>0</v>
      </c>
      <c r="V319" s="4">
        <f>VLOOKUP($B319,'Published Daily Data'!$B:$BF,MATCH(V$1,'Published Daily Data'!$B$1:$BF$1,0),TRUE)</f>
        <v>0</v>
      </c>
      <c r="W319" s="4">
        <f>VLOOKUP($B319,'Published Daily Data'!$B:$BF,MATCH(W$1,'Published Daily Data'!$B$1:$BF$1,0),TRUE)</f>
        <v>0</v>
      </c>
      <c r="X319" s="4">
        <f>VLOOKUP($B319,'Published Daily Data'!$B:$BF,MATCH(X$1,'Published Daily Data'!$B$1:$BF$1,0),TRUE)</f>
        <v>0</v>
      </c>
      <c r="Y319" s="4">
        <f>VLOOKUP($B319,'Published Daily Data'!$B:$BF,MATCH(Y$1,'Published Daily Data'!$B$1:$BF$1,0),TRUE)</f>
        <v>0</v>
      </c>
      <c r="Z319" s="4">
        <f>VLOOKUP($B319,'Published Daily Data'!$B:$BF,MATCH(Z$1,'Published Daily Data'!$B$1:$BF$1,0),TRUE)</f>
        <v>0</v>
      </c>
      <c r="AA319" s="4">
        <f>VLOOKUP($B319,'Published Daily Data'!$B:$BF,MATCH(AA$1,'Published Daily Data'!$B$1:$BF$1,0),TRUE)</f>
        <v>0</v>
      </c>
      <c r="AB319" s="4">
        <f>VLOOKUP($B319,'Published Daily Data'!$B:$BF,MATCH(AB$1,'Published Daily Data'!$B$1:$BF$1,0),TRUE)</f>
        <v>0</v>
      </c>
      <c r="AC319" s="4">
        <f>VLOOKUP($B319,'Published Daily Data'!$B:$BF,MATCH(AC$1,'Published Daily Data'!$B$1:$BF$1,0),TRUE)</f>
        <v>0</v>
      </c>
      <c r="AD319" s="4">
        <f>VLOOKUP($B319,'Published Daily Data'!$B:$BF,MATCH(AD$1,'Published Daily Data'!$B$1:$BF$1,0),TRUE)</f>
        <v>605</v>
      </c>
    </row>
    <row r="320" spans="1:30">
      <c r="A320" s="5"/>
      <c r="B320" s="11">
        <f t="shared" si="5"/>
        <v>43902</v>
      </c>
      <c r="C320" s="4">
        <f>VLOOKUP($B320,'Published Daily Data'!$B:$BF,MATCH(C$1,'Published Daily Data'!$B$1:$BF$1,0),TRUE)</f>
        <v>961780</v>
      </c>
      <c r="D320" s="4">
        <f>VLOOKUP($B320,'Published Daily Data'!$B:$BF,MATCH(D$1,'Published Daily Data'!$B$1:$BF$1,0),TRUE)</f>
        <v>959133</v>
      </c>
      <c r="E320" s="4">
        <f>VLOOKUP($B320,'Published Daily Data'!$B:$BF,MATCH(E$1,'Published Daily Data'!$B$1:$BF$1,0),TRUE)</f>
        <v>950087</v>
      </c>
      <c r="F320" s="4">
        <f>VLOOKUP($B320,'Published Daily Data'!$B:$BF,MATCH(F$1,'Published Daily Data'!$B$1:$BF$1,0),TRUE)</f>
        <v>-9049</v>
      </c>
      <c r="G320" s="4">
        <f>VLOOKUP($B320,'Published Daily Data'!$B:$BF,MATCH(G$1,'Published Daily Data'!$B$1:$BF$1,0),TRUE)</f>
        <v>132998</v>
      </c>
      <c r="H320" s="4">
        <f>VLOOKUP($B320,'Published Daily Data'!$B:$BF,MATCH(H$1,'Published Daily Data'!$B$1:$BF$1,0),TRUE)</f>
        <v>452825</v>
      </c>
      <c r="I320" s="4">
        <f>VLOOKUP($B320,'Published Daily Data'!$B:$BF,MATCH(I$1,'Published Daily Data'!$B$1:$BF$1,0),TRUE)</f>
        <v>122250</v>
      </c>
      <c r="J320" s="4">
        <f>VLOOKUP($B320,'Published Daily Data'!$B:$BF,MATCH(J$1,'Published Daily Data'!$B$1:$BF$1,0),TRUE)</f>
        <v>0</v>
      </c>
      <c r="K320" s="4">
        <f>VLOOKUP($B320,'Published Daily Data'!$B:$BF,MATCH(K$1,'Published Daily Data'!$B$1:$BF$1,0),TRUE)</f>
        <v>2587</v>
      </c>
      <c r="L320" s="4">
        <f>VLOOKUP($B320,'Published Daily Data'!$B:$BF,MATCH(L$1,'Published Daily Data'!$B$1:$BF$1,0),TRUE)</f>
        <v>10819</v>
      </c>
      <c r="M320" s="4">
        <f>VLOOKUP($B320,'Published Daily Data'!$B:$BF,MATCH(M$1,'Published Daily Data'!$B$1:$BF$1,0),TRUE)</f>
        <v>228357</v>
      </c>
      <c r="N320" s="4">
        <f>VLOOKUP($B320,'Published Daily Data'!$B:$BF,MATCH(N$1,'Published Daily Data'!$B$1:$BF$1,0),TRUE)</f>
        <v>245</v>
      </c>
      <c r="O320" s="4">
        <f>VLOOKUP($B320,'Published Daily Data'!$B:$BF,MATCH(O$1,'Published Daily Data'!$B$1:$BF$1,0),TRUE)</f>
        <v>0</v>
      </c>
      <c r="P320" s="4">
        <f>VLOOKUP($B320,'Published Daily Data'!$B:$BF,MATCH(P$1,'Published Daily Data'!$B$1:$BF$1,0),TRUE)</f>
        <v>0</v>
      </c>
      <c r="Q320" s="4">
        <f>VLOOKUP($B320,'Published Daily Data'!$B:$BF,MATCH(Q$1,'Published Daily Data'!$B$1:$BF$1,0),TRUE)</f>
        <v>0</v>
      </c>
      <c r="R320" s="4">
        <f>VLOOKUP($B320,'Published Daily Data'!$B:$BF,MATCH(R$1,'Published Daily Data'!$B$1:$BF$1,0),TRUE)</f>
        <v>-10636</v>
      </c>
      <c r="S320" s="4">
        <f>VLOOKUP($B320,'Published Daily Data'!$B:$BF,MATCH(S$1,'Published Daily Data'!$B$1:$BF$1,0),TRUE)</f>
        <v>0</v>
      </c>
      <c r="T320" s="4">
        <f>VLOOKUP($B320,'Published Daily Data'!$B:$BF,MATCH(T$1,'Published Daily Data'!$B$1:$BF$1,0),TRUE)</f>
        <v>0</v>
      </c>
      <c r="U320" s="4">
        <f>VLOOKUP($B320,'Published Daily Data'!$B:$BF,MATCH(U$1,'Published Daily Data'!$B$1:$BF$1,0),TRUE)</f>
        <v>0</v>
      </c>
      <c r="V320" s="4">
        <f>VLOOKUP($B320,'Published Daily Data'!$B:$BF,MATCH(V$1,'Published Daily Data'!$B$1:$BF$1,0),TRUE)</f>
        <v>0</v>
      </c>
      <c r="W320" s="4">
        <f>VLOOKUP($B320,'Published Daily Data'!$B:$BF,MATCH(W$1,'Published Daily Data'!$B$1:$BF$1,0),TRUE)</f>
        <v>0</v>
      </c>
      <c r="X320" s="4">
        <f>VLOOKUP($B320,'Published Daily Data'!$B:$BF,MATCH(X$1,'Published Daily Data'!$B$1:$BF$1,0),TRUE)</f>
        <v>0</v>
      </c>
      <c r="Y320" s="4">
        <f>VLOOKUP($B320,'Published Daily Data'!$B:$BF,MATCH(Y$1,'Published Daily Data'!$B$1:$BF$1,0),TRUE)</f>
        <v>0</v>
      </c>
      <c r="Z320" s="4">
        <f>VLOOKUP($B320,'Published Daily Data'!$B:$BF,MATCH(Z$1,'Published Daily Data'!$B$1:$BF$1,0),TRUE)</f>
        <v>0</v>
      </c>
      <c r="AA320" s="4">
        <f>VLOOKUP($B320,'Published Daily Data'!$B:$BF,MATCH(AA$1,'Published Daily Data'!$B$1:$BF$1,0),TRUE)</f>
        <v>0</v>
      </c>
      <c r="AB320" s="4">
        <f>VLOOKUP($B320,'Published Daily Data'!$B:$BF,MATCH(AB$1,'Published Daily Data'!$B$1:$BF$1,0),TRUE)</f>
        <v>0</v>
      </c>
      <c r="AC320" s="4">
        <f>VLOOKUP($B320,'Published Daily Data'!$B:$BF,MATCH(AC$1,'Published Daily Data'!$B$1:$BF$1,0),TRUE)</f>
        <v>0</v>
      </c>
      <c r="AD320" s="4">
        <f>VLOOKUP($B320,'Published Daily Data'!$B:$BF,MATCH(AD$1,'Published Daily Data'!$B$1:$BF$1,0),TRUE)</f>
        <v>1591</v>
      </c>
    </row>
    <row r="321" spans="1:30">
      <c r="A321" s="5"/>
      <c r="B321" s="11">
        <f t="shared" si="5"/>
        <v>43903</v>
      </c>
      <c r="C321" s="4">
        <f>VLOOKUP($B321,'Published Daily Data'!$B:$BF,MATCH(C$1,'Published Daily Data'!$B$1:$BF$1,0),TRUE)</f>
        <v>929510</v>
      </c>
      <c r="D321" s="4">
        <f>VLOOKUP($B321,'Published Daily Data'!$B:$BF,MATCH(D$1,'Published Daily Data'!$B$1:$BF$1,0),TRUE)</f>
        <v>933500</v>
      </c>
      <c r="E321" s="4">
        <f>VLOOKUP($B321,'Published Daily Data'!$B:$BF,MATCH(E$1,'Published Daily Data'!$B$1:$BF$1,0),TRUE)</f>
        <v>927204</v>
      </c>
      <c r="F321" s="4">
        <f>VLOOKUP($B321,'Published Daily Data'!$B:$BF,MATCH(F$1,'Published Daily Data'!$B$1:$BF$1,0),TRUE)</f>
        <v>-6296</v>
      </c>
      <c r="G321" s="4">
        <f>VLOOKUP($B321,'Published Daily Data'!$B:$BF,MATCH(G$1,'Published Daily Data'!$B$1:$BF$1,0),TRUE)</f>
        <v>135399</v>
      </c>
      <c r="H321" s="4">
        <f>VLOOKUP($B321,'Published Daily Data'!$B:$BF,MATCH(H$1,'Published Daily Data'!$B$1:$BF$1,0),TRUE)</f>
        <v>428854</v>
      </c>
      <c r="I321" s="4">
        <f>VLOOKUP($B321,'Published Daily Data'!$B:$BF,MATCH(I$1,'Published Daily Data'!$B$1:$BF$1,0),TRUE)</f>
        <v>118460</v>
      </c>
      <c r="J321" s="4">
        <f>VLOOKUP($B321,'Published Daily Data'!$B:$BF,MATCH(J$1,'Published Daily Data'!$B$1:$BF$1,0),TRUE)</f>
        <v>0</v>
      </c>
      <c r="K321" s="4">
        <f>VLOOKUP($B321,'Published Daily Data'!$B:$BF,MATCH(K$1,'Published Daily Data'!$B$1:$BF$1,0),TRUE)</f>
        <v>2126</v>
      </c>
      <c r="L321" s="4">
        <f>VLOOKUP($B321,'Published Daily Data'!$B:$BF,MATCH(L$1,'Published Daily Data'!$B$1:$BF$1,0),TRUE)</f>
        <v>6859</v>
      </c>
      <c r="M321" s="4">
        <f>VLOOKUP($B321,'Published Daily Data'!$B:$BF,MATCH(M$1,'Published Daily Data'!$B$1:$BF$1,0),TRUE)</f>
        <v>235228</v>
      </c>
      <c r="N321" s="4">
        <f>VLOOKUP($B321,'Published Daily Data'!$B:$BF,MATCH(N$1,'Published Daily Data'!$B$1:$BF$1,0),TRUE)</f>
        <v>279</v>
      </c>
      <c r="O321" s="4">
        <f>VLOOKUP($B321,'Published Daily Data'!$B:$BF,MATCH(O$1,'Published Daily Data'!$B$1:$BF$1,0),TRUE)</f>
        <v>0</v>
      </c>
      <c r="P321" s="4">
        <f>VLOOKUP($B321,'Published Daily Data'!$B:$BF,MATCH(P$1,'Published Daily Data'!$B$1:$BF$1,0),TRUE)</f>
        <v>0</v>
      </c>
      <c r="Q321" s="4">
        <f>VLOOKUP($B321,'Published Daily Data'!$B:$BF,MATCH(Q$1,'Published Daily Data'!$B$1:$BF$1,0),TRUE)</f>
        <v>0</v>
      </c>
      <c r="R321" s="4">
        <f>VLOOKUP($B321,'Published Daily Data'!$B:$BF,MATCH(R$1,'Published Daily Data'!$B$1:$BF$1,0),TRUE)</f>
        <v>-8442</v>
      </c>
      <c r="S321" s="4">
        <f>VLOOKUP($B321,'Published Daily Data'!$B:$BF,MATCH(S$1,'Published Daily Data'!$B$1:$BF$1,0),TRUE)</f>
        <v>0</v>
      </c>
      <c r="T321" s="4">
        <f>VLOOKUP($B321,'Published Daily Data'!$B:$BF,MATCH(T$1,'Published Daily Data'!$B$1:$BF$1,0),TRUE)</f>
        <v>0</v>
      </c>
      <c r="U321" s="4">
        <f>VLOOKUP($B321,'Published Daily Data'!$B:$BF,MATCH(U$1,'Published Daily Data'!$B$1:$BF$1,0),TRUE)</f>
        <v>0</v>
      </c>
      <c r="V321" s="4">
        <f>VLOOKUP($B321,'Published Daily Data'!$B:$BF,MATCH(V$1,'Published Daily Data'!$B$1:$BF$1,0),TRUE)</f>
        <v>0</v>
      </c>
      <c r="W321" s="4">
        <f>VLOOKUP($B321,'Published Daily Data'!$B:$BF,MATCH(W$1,'Published Daily Data'!$B$1:$BF$1,0),TRUE)</f>
        <v>0</v>
      </c>
      <c r="X321" s="4">
        <f>VLOOKUP($B321,'Published Daily Data'!$B:$BF,MATCH(X$1,'Published Daily Data'!$B$1:$BF$1,0),TRUE)</f>
        <v>0</v>
      </c>
      <c r="Y321" s="4">
        <f>VLOOKUP($B321,'Published Daily Data'!$B:$BF,MATCH(Y$1,'Published Daily Data'!$B$1:$BF$1,0),TRUE)</f>
        <v>0</v>
      </c>
      <c r="Z321" s="4">
        <f>VLOOKUP($B321,'Published Daily Data'!$B:$BF,MATCH(Z$1,'Published Daily Data'!$B$1:$BF$1,0),TRUE)</f>
        <v>0</v>
      </c>
      <c r="AA321" s="4">
        <f>VLOOKUP($B321,'Published Daily Data'!$B:$BF,MATCH(AA$1,'Published Daily Data'!$B$1:$BF$1,0),TRUE)</f>
        <v>0</v>
      </c>
      <c r="AB321" s="4">
        <f>VLOOKUP($B321,'Published Daily Data'!$B:$BF,MATCH(AB$1,'Published Daily Data'!$B$1:$BF$1,0),TRUE)</f>
        <v>0</v>
      </c>
      <c r="AC321" s="4">
        <f>VLOOKUP($B321,'Published Daily Data'!$B:$BF,MATCH(AC$1,'Published Daily Data'!$B$1:$BF$1,0),TRUE)</f>
        <v>0</v>
      </c>
      <c r="AD321" s="4">
        <f>VLOOKUP($B321,'Published Daily Data'!$B:$BF,MATCH(AD$1,'Published Daily Data'!$B$1:$BF$1,0),TRUE)</f>
        <v>2148</v>
      </c>
    </row>
    <row r="322" spans="1:30">
      <c r="A322" s="5"/>
      <c r="B322" s="11">
        <f t="shared" si="5"/>
        <v>43904</v>
      </c>
      <c r="C322" s="4">
        <f>VLOOKUP($B322,'Published Daily Data'!$B:$BF,MATCH(C$1,'Published Daily Data'!$B$1:$BF$1,0),TRUE)</f>
        <v>902020</v>
      </c>
      <c r="D322" s="4">
        <f>VLOOKUP($B322,'Published Daily Data'!$B:$BF,MATCH(D$1,'Published Daily Data'!$B$1:$BF$1,0),TRUE)</f>
        <v>904855</v>
      </c>
      <c r="E322" s="4">
        <f>VLOOKUP($B322,'Published Daily Data'!$B:$BF,MATCH(E$1,'Published Daily Data'!$B$1:$BF$1,0),TRUE)</f>
        <v>896358</v>
      </c>
      <c r="F322" s="4">
        <f>VLOOKUP($B322,'Published Daily Data'!$B:$BF,MATCH(F$1,'Published Daily Data'!$B$1:$BF$1,0),TRUE)</f>
        <v>-8507</v>
      </c>
      <c r="G322" s="4">
        <f>VLOOKUP($B322,'Published Daily Data'!$B:$BF,MATCH(G$1,'Published Daily Data'!$B$1:$BF$1,0),TRUE)</f>
        <v>161415</v>
      </c>
      <c r="H322" s="4">
        <f>VLOOKUP($B322,'Published Daily Data'!$B:$BF,MATCH(H$1,'Published Daily Data'!$B$1:$BF$1,0),TRUE)</f>
        <v>480479</v>
      </c>
      <c r="I322" s="4">
        <f>VLOOKUP($B322,'Published Daily Data'!$B:$BF,MATCH(I$1,'Published Daily Data'!$B$1:$BF$1,0),TRUE)</f>
        <v>89800</v>
      </c>
      <c r="J322" s="4">
        <f>VLOOKUP($B322,'Published Daily Data'!$B:$BF,MATCH(J$1,'Published Daily Data'!$B$1:$BF$1,0),TRUE)</f>
        <v>0</v>
      </c>
      <c r="K322" s="4">
        <f>VLOOKUP($B322,'Published Daily Data'!$B:$BF,MATCH(K$1,'Published Daily Data'!$B$1:$BF$1,0),TRUE)</f>
        <v>2928</v>
      </c>
      <c r="L322" s="4">
        <f>VLOOKUP($B322,'Published Daily Data'!$B:$BF,MATCH(L$1,'Published Daily Data'!$B$1:$BF$1,0),TRUE)</f>
        <v>15047</v>
      </c>
      <c r="M322" s="4">
        <f>VLOOKUP($B322,'Published Daily Data'!$B:$BF,MATCH(M$1,'Published Daily Data'!$B$1:$BF$1,0),TRUE)</f>
        <v>146181</v>
      </c>
      <c r="N322" s="4">
        <f>VLOOKUP($B322,'Published Daily Data'!$B:$BF,MATCH(N$1,'Published Daily Data'!$B$1:$BF$1,0),TRUE)</f>
        <v>502</v>
      </c>
      <c r="O322" s="4">
        <f>VLOOKUP($B322,'Published Daily Data'!$B:$BF,MATCH(O$1,'Published Daily Data'!$B$1:$BF$1,0),TRUE)</f>
        <v>0</v>
      </c>
      <c r="P322" s="4">
        <f>VLOOKUP($B322,'Published Daily Data'!$B:$BF,MATCH(P$1,'Published Daily Data'!$B$1:$BF$1,0),TRUE)</f>
        <v>0</v>
      </c>
      <c r="Q322" s="4">
        <f>VLOOKUP($B322,'Published Daily Data'!$B:$BF,MATCH(Q$1,'Published Daily Data'!$B$1:$BF$1,0),TRUE)</f>
        <v>0</v>
      </c>
      <c r="R322" s="4">
        <f>VLOOKUP($B322,'Published Daily Data'!$B:$BF,MATCH(R$1,'Published Daily Data'!$B$1:$BF$1,0),TRUE)</f>
        <v>-10398</v>
      </c>
      <c r="S322" s="4">
        <f>VLOOKUP($B322,'Published Daily Data'!$B:$BF,MATCH(S$1,'Published Daily Data'!$B$1:$BF$1,0),TRUE)</f>
        <v>0</v>
      </c>
      <c r="T322" s="4">
        <f>VLOOKUP($B322,'Published Daily Data'!$B:$BF,MATCH(T$1,'Published Daily Data'!$B$1:$BF$1,0),TRUE)</f>
        <v>0</v>
      </c>
      <c r="U322" s="4">
        <f>VLOOKUP($B322,'Published Daily Data'!$B:$BF,MATCH(U$1,'Published Daily Data'!$B$1:$BF$1,0),TRUE)</f>
        <v>0</v>
      </c>
      <c r="V322" s="4">
        <f>VLOOKUP($B322,'Published Daily Data'!$B:$BF,MATCH(V$1,'Published Daily Data'!$B$1:$BF$1,0),TRUE)</f>
        <v>0</v>
      </c>
      <c r="W322" s="4">
        <f>VLOOKUP($B322,'Published Daily Data'!$B:$BF,MATCH(W$1,'Published Daily Data'!$B$1:$BF$1,0),TRUE)</f>
        <v>0</v>
      </c>
      <c r="X322" s="4">
        <f>VLOOKUP($B322,'Published Daily Data'!$B:$BF,MATCH(X$1,'Published Daily Data'!$B$1:$BF$1,0),TRUE)</f>
        <v>0</v>
      </c>
      <c r="Y322" s="4">
        <f>VLOOKUP($B322,'Published Daily Data'!$B:$BF,MATCH(Y$1,'Published Daily Data'!$B$1:$BF$1,0),TRUE)</f>
        <v>0</v>
      </c>
      <c r="Z322" s="4">
        <f>VLOOKUP($B322,'Published Daily Data'!$B:$BF,MATCH(Z$1,'Published Daily Data'!$B$1:$BF$1,0),TRUE)</f>
        <v>0</v>
      </c>
      <c r="AA322" s="4">
        <f>VLOOKUP($B322,'Published Daily Data'!$B:$BF,MATCH(AA$1,'Published Daily Data'!$B$1:$BF$1,0),TRUE)</f>
        <v>0</v>
      </c>
      <c r="AB322" s="4">
        <f>VLOOKUP($B322,'Published Daily Data'!$B:$BF,MATCH(AB$1,'Published Daily Data'!$B$1:$BF$1,0),TRUE)</f>
        <v>0</v>
      </c>
      <c r="AC322" s="4">
        <f>VLOOKUP($B322,'Published Daily Data'!$B:$BF,MATCH(AC$1,'Published Daily Data'!$B$1:$BF$1,0),TRUE)</f>
        <v>0</v>
      </c>
      <c r="AD322" s="4">
        <f>VLOOKUP($B322,'Published Daily Data'!$B:$BF,MATCH(AD$1,'Published Daily Data'!$B$1:$BF$1,0),TRUE)</f>
        <v>1892</v>
      </c>
    </row>
    <row r="323" spans="1:30">
      <c r="A323" s="5"/>
      <c r="B323" s="11">
        <f t="shared" ref="B323:B367" si="6">B324-1</f>
        <v>43905</v>
      </c>
      <c r="C323" s="4">
        <f>VLOOKUP($B323,'Published Daily Data'!$B:$BF,MATCH(C$1,'Published Daily Data'!$B$1:$BF$1,0),TRUE)</f>
        <v>869305</v>
      </c>
      <c r="D323" s="4">
        <f>VLOOKUP($B323,'Published Daily Data'!$B:$BF,MATCH(D$1,'Published Daily Data'!$B$1:$BF$1,0),TRUE)</f>
        <v>880821</v>
      </c>
      <c r="E323" s="4">
        <f>VLOOKUP($B323,'Published Daily Data'!$B:$BF,MATCH(E$1,'Published Daily Data'!$B$1:$BF$1,0),TRUE)</f>
        <v>876387</v>
      </c>
      <c r="F323" s="4">
        <f>VLOOKUP($B323,'Published Daily Data'!$B:$BF,MATCH(F$1,'Published Daily Data'!$B$1:$BF$1,0),TRUE)</f>
        <v>-4446</v>
      </c>
      <c r="G323" s="4">
        <f>VLOOKUP($B323,'Published Daily Data'!$B:$BF,MATCH(G$1,'Published Daily Data'!$B$1:$BF$1,0),TRUE)</f>
        <v>146626</v>
      </c>
      <c r="H323" s="4">
        <f>VLOOKUP($B323,'Published Daily Data'!$B:$BF,MATCH(H$1,'Published Daily Data'!$B$1:$BF$1,0),TRUE)</f>
        <v>440679</v>
      </c>
      <c r="I323" s="4">
        <f>VLOOKUP($B323,'Published Daily Data'!$B:$BF,MATCH(I$1,'Published Daily Data'!$B$1:$BF$1,0),TRUE)</f>
        <v>89786</v>
      </c>
      <c r="J323" s="4">
        <f>VLOOKUP($B323,'Published Daily Data'!$B:$BF,MATCH(J$1,'Published Daily Data'!$B$1:$BF$1,0),TRUE)</f>
        <v>0</v>
      </c>
      <c r="K323" s="4">
        <f>VLOOKUP($B323,'Published Daily Data'!$B:$BF,MATCH(K$1,'Published Daily Data'!$B$1:$BF$1,0),TRUE)</f>
        <v>2900</v>
      </c>
      <c r="L323" s="4">
        <f>VLOOKUP($B323,'Published Daily Data'!$B:$BF,MATCH(L$1,'Published Daily Data'!$B$1:$BF$1,0),TRUE)</f>
        <v>3456</v>
      </c>
      <c r="M323" s="4">
        <f>VLOOKUP($B323,'Published Daily Data'!$B:$BF,MATCH(M$1,'Published Daily Data'!$B$1:$BF$1,0),TRUE)</f>
        <v>192396</v>
      </c>
      <c r="N323" s="4">
        <f>VLOOKUP($B323,'Published Daily Data'!$B:$BF,MATCH(N$1,'Published Daily Data'!$B$1:$BF$1,0),TRUE)</f>
        <v>544</v>
      </c>
      <c r="O323" s="4">
        <f>VLOOKUP($B323,'Published Daily Data'!$B:$BF,MATCH(O$1,'Published Daily Data'!$B$1:$BF$1,0),TRUE)</f>
        <v>0</v>
      </c>
      <c r="P323" s="4">
        <f>VLOOKUP($B323,'Published Daily Data'!$B:$BF,MATCH(P$1,'Published Daily Data'!$B$1:$BF$1,0),TRUE)</f>
        <v>0</v>
      </c>
      <c r="Q323" s="4">
        <f>VLOOKUP($B323,'Published Daily Data'!$B:$BF,MATCH(Q$1,'Published Daily Data'!$B$1:$BF$1,0),TRUE)</f>
        <v>0</v>
      </c>
      <c r="R323" s="4">
        <f>VLOOKUP($B323,'Published Daily Data'!$B:$BF,MATCH(R$1,'Published Daily Data'!$B$1:$BF$1,0),TRUE)</f>
        <v>-6197</v>
      </c>
      <c r="S323" s="4">
        <f>VLOOKUP($B323,'Published Daily Data'!$B:$BF,MATCH(S$1,'Published Daily Data'!$B$1:$BF$1,0),TRUE)</f>
        <v>0</v>
      </c>
      <c r="T323" s="4">
        <f>VLOOKUP($B323,'Published Daily Data'!$B:$BF,MATCH(T$1,'Published Daily Data'!$B$1:$BF$1,0),TRUE)</f>
        <v>0</v>
      </c>
      <c r="U323" s="4">
        <f>VLOOKUP($B323,'Published Daily Data'!$B:$BF,MATCH(U$1,'Published Daily Data'!$B$1:$BF$1,0),TRUE)</f>
        <v>0</v>
      </c>
      <c r="V323" s="4">
        <f>VLOOKUP($B323,'Published Daily Data'!$B:$BF,MATCH(V$1,'Published Daily Data'!$B$1:$BF$1,0),TRUE)</f>
        <v>0</v>
      </c>
      <c r="W323" s="4">
        <f>VLOOKUP($B323,'Published Daily Data'!$B:$BF,MATCH(W$1,'Published Daily Data'!$B$1:$BF$1,0),TRUE)</f>
        <v>0</v>
      </c>
      <c r="X323" s="4">
        <f>VLOOKUP($B323,'Published Daily Data'!$B:$BF,MATCH(X$1,'Published Daily Data'!$B$1:$BF$1,0),TRUE)</f>
        <v>0</v>
      </c>
      <c r="Y323" s="4">
        <f>VLOOKUP($B323,'Published Daily Data'!$B:$BF,MATCH(Y$1,'Published Daily Data'!$B$1:$BF$1,0),TRUE)</f>
        <v>0</v>
      </c>
      <c r="Z323" s="4">
        <f>VLOOKUP($B323,'Published Daily Data'!$B:$BF,MATCH(Z$1,'Published Daily Data'!$B$1:$BF$1,0),TRUE)</f>
        <v>0</v>
      </c>
      <c r="AA323" s="4">
        <f>VLOOKUP($B323,'Published Daily Data'!$B:$BF,MATCH(AA$1,'Published Daily Data'!$B$1:$BF$1,0),TRUE)</f>
        <v>0</v>
      </c>
      <c r="AB323" s="4">
        <f>VLOOKUP($B323,'Published Daily Data'!$B:$BF,MATCH(AB$1,'Published Daily Data'!$B$1:$BF$1,0),TRUE)</f>
        <v>0</v>
      </c>
      <c r="AC323" s="4">
        <f>VLOOKUP($B323,'Published Daily Data'!$B:$BF,MATCH(AC$1,'Published Daily Data'!$B$1:$BF$1,0),TRUE)</f>
        <v>0</v>
      </c>
      <c r="AD323" s="4">
        <f>VLOOKUP($B323,'Published Daily Data'!$B:$BF,MATCH(AD$1,'Published Daily Data'!$B$1:$BF$1,0),TRUE)</f>
        <v>1750</v>
      </c>
    </row>
    <row r="324" spans="1:30">
      <c r="A324" s="5"/>
      <c r="B324" s="11">
        <f t="shared" si="6"/>
        <v>43906</v>
      </c>
      <c r="C324" s="4">
        <f>VLOOKUP($B324,'Published Daily Data'!$B:$BF,MATCH(C$1,'Published Daily Data'!$B$1:$BF$1,0),TRUE)</f>
        <v>905723</v>
      </c>
      <c r="D324" s="4">
        <f>VLOOKUP($B324,'Published Daily Data'!$B:$BF,MATCH(D$1,'Published Daily Data'!$B$1:$BF$1,0),TRUE)</f>
        <v>898001</v>
      </c>
      <c r="E324" s="4">
        <f>VLOOKUP($B324,'Published Daily Data'!$B:$BF,MATCH(E$1,'Published Daily Data'!$B$1:$BF$1,0),TRUE)</f>
        <v>888799</v>
      </c>
      <c r="F324" s="4">
        <f>VLOOKUP($B324,'Published Daily Data'!$B:$BF,MATCH(F$1,'Published Daily Data'!$B$1:$BF$1,0),TRUE)</f>
        <v>-9198</v>
      </c>
      <c r="G324" s="4">
        <f>VLOOKUP($B324,'Published Daily Data'!$B:$BF,MATCH(G$1,'Published Daily Data'!$B$1:$BF$1,0),TRUE)</f>
        <v>167430</v>
      </c>
      <c r="H324" s="4">
        <f>VLOOKUP($B324,'Published Daily Data'!$B:$BF,MATCH(H$1,'Published Daily Data'!$B$1:$BF$1,0),TRUE)</f>
        <v>492064</v>
      </c>
      <c r="I324" s="4">
        <f>VLOOKUP($B324,'Published Daily Data'!$B:$BF,MATCH(I$1,'Published Daily Data'!$B$1:$BF$1,0),TRUE)</f>
        <v>89841</v>
      </c>
      <c r="J324" s="4">
        <f>VLOOKUP($B324,'Published Daily Data'!$B:$BF,MATCH(J$1,'Published Daily Data'!$B$1:$BF$1,0),TRUE)</f>
        <v>0</v>
      </c>
      <c r="K324" s="4">
        <f>VLOOKUP($B324,'Published Daily Data'!$B:$BF,MATCH(K$1,'Published Daily Data'!$B$1:$BF$1,0),TRUE)</f>
        <v>3026</v>
      </c>
      <c r="L324" s="4">
        <f>VLOOKUP($B324,'Published Daily Data'!$B:$BF,MATCH(L$1,'Published Daily Data'!$B$1:$BF$1,0),TRUE)</f>
        <v>11089</v>
      </c>
      <c r="M324" s="4">
        <f>VLOOKUP($B324,'Published Daily Data'!$B:$BF,MATCH(M$1,'Published Daily Data'!$B$1:$BF$1,0),TRUE)</f>
        <v>124720</v>
      </c>
      <c r="N324" s="4">
        <f>VLOOKUP($B324,'Published Daily Data'!$B:$BF,MATCH(N$1,'Published Daily Data'!$B$1:$BF$1,0),TRUE)</f>
        <v>625</v>
      </c>
      <c r="O324" s="4">
        <f>VLOOKUP($B324,'Published Daily Data'!$B:$BF,MATCH(O$1,'Published Daily Data'!$B$1:$BF$1,0),TRUE)</f>
        <v>0</v>
      </c>
      <c r="P324" s="4">
        <f>VLOOKUP($B324,'Published Daily Data'!$B:$BF,MATCH(P$1,'Published Daily Data'!$B$1:$BF$1,0),TRUE)</f>
        <v>0</v>
      </c>
      <c r="Q324" s="4">
        <f>VLOOKUP($B324,'Published Daily Data'!$B:$BF,MATCH(Q$1,'Published Daily Data'!$B$1:$BF$1,0),TRUE)</f>
        <v>0</v>
      </c>
      <c r="R324" s="4">
        <f>VLOOKUP($B324,'Published Daily Data'!$B:$BF,MATCH(R$1,'Published Daily Data'!$B$1:$BF$1,0),TRUE)</f>
        <v>-10868</v>
      </c>
      <c r="S324" s="4">
        <f>VLOOKUP($B324,'Published Daily Data'!$B:$BF,MATCH(S$1,'Published Daily Data'!$B$1:$BF$1,0),TRUE)</f>
        <v>0</v>
      </c>
      <c r="T324" s="4">
        <f>VLOOKUP($B324,'Published Daily Data'!$B:$BF,MATCH(T$1,'Published Daily Data'!$B$1:$BF$1,0),TRUE)</f>
        <v>0</v>
      </c>
      <c r="U324" s="4">
        <f>VLOOKUP($B324,'Published Daily Data'!$B:$BF,MATCH(U$1,'Published Daily Data'!$B$1:$BF$1,0),TRUE)</f>
        <v>0</v>
      </c>
      <c r="V324" s="4">
        <f>VLOOKUP($B324,'Published Daily Data'!$B:$BF,MATCH(V$1,'Published Daily Data'!$B$1:$BF$1,0),TRUE)</f>
        <v>0</v>
      </c>
      <c r="W324" s="4">
        <f>VLOOKUP($B324,'Published Daily Data'!$B:$BF,MATCH(W$1,'Published Daily Data'!$B$1:$BF$1,0),TRUE)</f>
        <v>0</v>
      </c>
      <c r="X324" s="4">
        <f>VLOOKUP($B324,'Published Daily Data'!$B:$BF,MATCH(X$1,'Published Daily Data'!$B$1:$BF$1,0),TRUE)</f>
        <v>0</v>
      </c>
      <c r="Y324" s="4">
        <f>VLOOKUP($B324,'Published Daily Data'!$B:$BF,MATCH(Y$1,'Published Daily Data'!$B$1:$BF$1,0),TRUE)</f>
        <v>0</v>
      </c>
      <c r="Z324" s="4">
        <f>VLOOKUP($B324,'Published Daily Data'!$B:$BF,MATCH(Z$1,'Published Daily Data'!$B$1:$BF$1,0),TRUE)</f>
        <v>0</v>
      </c>
      <c r="AA324" s="4">
        <f>VLOOKUP($B324,'Published Daily Data'!$B:$BF,MATCH(AA$1,'Published Daily Data'!$B$1:$BF$1,0),TRUE)</f>
        <v>0</v>
      </c>
      <c r="AB324" s="4">
        <f>VLOOKUP($B324,'Published Daily Data'!$B:$BF,MATCH(AB$1,'Published Daily Data'!$B$1:$BF$1,0),TRUE)</f>
        <v>0</v>
      </c>
      <c r="AC324" s="4">
        <f>VLOOKUP($B324,'Published Daily Data'!$B:$BF,MATCH(AC$1,'Published Daily Data'!$B$1:$BF$1,0),TRUE)</f>
        <v>0</v>
      </c>
      <c r="AD324" s="4">
        <f>VLOOKUP($B324,'Published Daily Data'!$B:$BF,MATCH(AD$1,'Published Daily Data'!$B$1:$BF$1,0),TRUE)</f>
        <v>1670</v>
      </c>
    </row>
    <row r="325" spans="1:30">
      <c r="A325" s="5"/>
      <c r="B325" s="11">
        <f t="shared" si="6"/>
        <v>43907</v>
      </c>
      <c r="C325" s="4">
        <f>VLOOKUP($B325,'Published Daily Data'!$B:$BF,MATCH(C$1,'Published Daily Data'!$B$1:$BF$1,0),TRUE)</f>
        <v>944775</v>
      </c>
      <c r="D325" s="4">
        <f>VLOOKUP($B325,'Published Daily Data'!$B:$BF,MATCH(D$1,'Published Daily Data'!$B$1:$BF$1,0),TRUE)</f>
        <v>933541</v>
      </c>
      <c r="E325" s="4">
        <f>VLOOKUP($B325,'Published Daily Data'!$B:$BF,MATCH(E$1,'Published Daily Data'!$B$1:$BF$1,0),TRUE)</f>
        <v>929003</v>
      </c>
      <c r="F325" s="4">
        <f>VLOOKUP($B325,'Published Daily Data'!$B:$BF,MATCH(F$1,'Published Daily Data'!$B$1:$BF$1,0),TRUE)</f>
        <v>-4571</v>
      </c>
      <c r="G325" s="4">
        <f>VLOOKUP($B325,'Published Daily Data'!$B:$BF,MATCH(G$1,'Published Daily Data'!$B$1:$BF$1,0),TRUE)</f>
        <v>164562</v>
      </c>
      <c r="H325" s="4">
        <f>VLOOKUP($B325,'Published Daily Data'!$B:$BF,MATCH(H$1,'Published Daily Data'!$B$1:$BF$1,0),TRUE)</f>
        <v>449787</v>
      </c>
      <c r="I325" s="4">
        <f>VLOOKUP($B325,'Published Daily Data'!$B:$BF,MATCH(I$1,'Published Daily Data'!$B$1:$BF$1,0),TRUE)</f>
        <v>89880</v>
      </c>
      <c r="J325" s="4">
        <f>VLOOKUP($B325,'Published Daily Data'!$B:$BF,MATCH(J$1,'Published Daily Data'!$B$1:$BF$1,0),TRUE)</f>
        <v>0</v>
      </c>
      <c r="K325" s="4">
        <f>VLOOKUP($B325,'Published Daily Data'!$B:$BF,MATCH(K$1,'Published Daily Data'!$B$1:$BF$1,0),TRUE)</f>
        <v>3565</v>
      </c>
      <c r="L325" s="4">
        <f>VLOOKUP($B325,'Published Daily Data'!$B:$BF,MATCH(L$1,'Published Daily Data'!$B$1:$BF$1,0),TRUE)</f>
        <v>7805</v>
      </c>
      <c r="M325" s="4">
        <f>VLOOKUP($B325,'Published Daily Data'!$B:$BF,MATCH(M$1,'Published Daily Data'!$B$1:$BF$1,0),TRUE)</f>
        <v>212788</v>
      </c>
      <c r="N325" s="4">
        <f>VLOOKUP($B325,'Published Daily Data'!$B:$BF,MATCH(N$1,'Published Daily Data'!$B$1:$BF$1,0),TRUE)</f>
        <v>605</v>
      </c>
      <c r="O325" s="4">
        <f>VLOOKUP($B325,'Published Daily Data'!$B:$BF,MATCH(O$1,'Published Daily Data'!$B$1:$BF$1,0),TRUE)</f>
        <v>0</v>
      </c>
      <c r="P325" s="4">
        <f>VLOOKUP($B325,'Published Daily Data'!$B:$BF,MATCH(P$1,'Published Daily Data'!$B$1:$BF$1,0),TRUE)</f>
        <v>0</v>
      </c>
      <c r="Q325" s="4">
        <f>VLOOKUP($B325,'Published Daily Data'!$B:$BF,MATCH(Q$1,'Published Daily Data'!$B$1:$BF$1,0),TRUE)</f>
        <v>0</v>
      </c>
      <c r="R325" s="4">
        <f>VLOOKUP($B325,'Published Daily Data'!$B:$BF,MATCH(R$1,'Published Daily Data'!$B$1:$BF$1,0),TRUE)</f>
        <v>-5954</v>
      </c>
      <c r="S325" s="4">
        <f>VLOOKUP($B325,'Published Daily Data'!$B:$BF,MATCH(S$1,'Published Daily Data'!$B$1:$BF$1,0),TRUE)</f>
        <v>0</v>
      </c>
      <c r="T325" s="4">
        <f>VLOOKUP($B325,'Published Daily Data'!$B:$BF,MATCH(T$1,'Published Daily Data'!$B$1:$BF$1,0),TRUE)</f>
        <v>0</v>
      </c>
      <c r="U325" s="4">
        <f>VLOOKUP($B325,'Published Daily Data'!$B:$BF,MATCH(U$1,'Published Daily Data'!$B$1:$BF$1,0),TRUE)</f>
        <v>0</v>
      </c>
      <c r="V325" s="4">
        <f>VLOOKUP($B325,'Published Daily Data'!$B:$BF,MATCH(V$1,'Published Daily Data'!$B$1:$BF$1,0),TRUE)</f>
        <v>0</v>
      </c>
      <c r="W325" s="4">
        <f>VLOOKUP($B325,'Published Daily Data'!$B:$BF,MATCH(W$1,'Published Daily Data'!$B$1:$BF$1,0),TRUE)</f>
        <v>0</v>
      </c>
      <c r="X325" s="4">
        <f>VLOOKUP($B325,'Published Daily Data'!$B:$BF,MATCH(X$1,'Published Daily Data'!$B$1:$BF$1,0),TRUE)</f>
        <v>0</v>
      </c>
      <c r="Y325" s="4">
        <f>VLOOKUP($B325,'Published Daily Data'!$B:$BF,MATCH(Y$1,'Published Daily Data'!$B$1:$BF$1,0),TRUE)</f>
        <v>0</v>
      </c>
      <c r="Z325" s="4">
        <f>VLOOKUP($B325,'Published Daily Data'!$B:$BF,MATCH(Z$1,'Published Daily Data'!$B$1:$BF$1,0),TRUE)</f>
        <v>0</v>
      </c>
      <c r="AA325" s="4">
        <f>VLOOKUP($B325,'Published Daily Data'!$B:$BF,MATCH(AA$1,'Published Daily Data'!$B$1:$BF$1,0),TRUE)</f>
        <v>0</v>
      </c>
      <c r="AB325" s="4">
        <f>VLOOKUP($B325,'Published Daily Data'!$B:$BF,MATCH(AB$1,'Published Daily Data'!$B$1:$BF$1,0),TRUE)</f>
        <v>0</v>
      </c>
      <c r="AC325" s="4">
        <f>VLOOKUP($B325,'Published Daily Data'!$B:$BF,MATCH(AC$1,'Published Daily Data'!$B$1:$BF$1,0),TRUE)</f>
        <v>0</v>
      </c>
      <c r="AD325" s="4">
        <f>VLOOKUP($B325,'Published Daily Data'!$B:$BF,MATCH(AD$1,'Published Daily Data'!$B$1:$BF$1,0),TRUE)</f>
        <v>1381</v>
      </c>
    </row>
    <row r="326" spans="1:30">
      <c r="A326" s="5"/>
      <c r="B326" s="11">
        <f t="shared" si="6"/>
        <v>43908</v>
      </c>
      <c r="C326" s="4">
        <f>VLOOKUP($B326,'Published Daily Data'!$B:$BF,MATCH(C$1,'Published Daily Data'!$B$1:$BF$1,0),TRUE)</f>
        <v>949994</v>
      </c>
      <c r="D326" s="4">
        <f>VLOOKUP($B326,'Published Daily Data'!$B:$BF,MATCH(D$1,'Published Daily Data'!$B$1:$BF$1,0),TRUE)</f>
        <v>955789</v>
      </c>
      <c r="E326" s="4">
        <f>VLOOKUP($B326,'Published Daily Data'!$B:$BF,MATCH(E$1,'Published Daily Data'!$B$1:$BF$1,0),TRUE)</f>
        <v>950805</v>
      </c>
      <c r="F326" s="4">
        <f>VLOOKUP($B326,'Published Daily Data'!$B:$BF,MATCH(F$1,'Published Daily Data'!$B$1:$BF$1,0),TRUE)</f>
        <v>-4979</v>
      </c>
      <c r="G326" s="4">
        <f>VLOOKUP($B326,'Published Daily Data'!$B:$BF,MATCH(G$1,'Published Daily Data'!$B$1:$BF$1,0),TRUE)</f>
        <v>154553</v>
      </c>
      <c r="H326" s="4">
        <f>VLOOKUP($B326,'Published Daily Data'!$B:$BF,MATCH(H$1,'Published Daily Data'!$B$1:$BF$1,0),TRUE)</f>
        <v>62686</v>
      </c>
      <c r="I326" s="4">
        <f>VLOOKUP($B326,'Published Daily Data'!$B:$BF,MATCH(I$1,'Published Daily Data'!$B$1:$BF$1,0),TRUE)</f>
        <v>89846</v>
      </c>
      <c r="J326" s="4">
        <f>VLOOKUP($B326,'Published Daily Data'!$B:$BF,MATCH(J$1,'Published Daily Data'!$B$1:$BF$1,0),TRUE)</f>
        <v>0</v>
      </c>
      <c r="K326" s="4">
        <f>VLOOKUP($B326,'Published Daily Data'!$B:$BF,MATCH(K$1,'Published Daily Data'!$B$1:$BF$1,0),TRUE)</f>
        <v>3125</v>
      </c>
      <c r="L326" s="4">
        <f>VLOOKUP($B326,'Published Daily Data'!$B:$BF,MATCH(L$1,'Published Daily Data'!$B$1:$BF$1,0),TRUE)</f>
        <v>11314</v>
      </c>
      <c r="M326" s="4">
        <f>VLOOKUP($B326,'Published Daily Data'!$B:$BF,MATCH(M$1,'Published Daily Data'!$B$1:$BF$1,0),TRUE)</f>
        <v>251195</v>
      </c>
      <c r="N326" s="4">
        <f>VLOOKUP($B326,'Published Daily Data'!$B:$BF,MATCH(N$1,'Published Daily Data'!$B$1:$BF$1,0),TRUE)</f>
        <v>378089</v>
      </c>
      <c r="O326" s="4">
        <f>VLOOKUP($B326,'Published Daily Data'!$B:$BF,MATCH(O$1,'Published Daily Data'!$B$1:$BF$1,0),TRUE)</f>
        <v>0</v>
      </c>
      <c r="P326" s="4">
        <f>VLOOKUP($B326,'Published Daily Data'!$B:$BF,MATCH(P$1,'Published Daily Data'!$B$1:$BF$1,0),TRUE)</f>
        <v>0</v>
      </c>
      <c r="Q326" s="4">
        <f>VLOOKUP($B326,'Published Daily Data'!$B:$BF,MATCH(Q$1,'Published Daily Data'!$B$1:$BF$1,0),TRUE)</f>
        <v>0</v>
      </c>
      <c r="R326" s="4">
        <f>VLOOKUP($B326,'Published Daily Data'!$B:$BF,MATCH(R$1,'Published Daily Data'!$B$1:$BF$1,0),TRUE)</f>
        <v>-5725</v>
      </c>
      <c r="S326" s="4">
        <f>VLOOKUP($B326,'Published Daily Data'!$B:$BF,MATCH(S$1,'Published Daily Data'!$B$1:$BF$1,0),TRUE)</f>
        <v>0</v>
      </c>
      <c r="T326" s="4">
        <f>VLOOKUP($B326,'Published Daily Data'!$B:$BF,MATCH(T$1,'Published Daily Data'!$B$1:$BF$1,0),TRUE)</f>
        <v>0</v>
      </c>
      <c r="U326" s="4">
        <f>VLOOKUP($B326,'Published Daily Data'!$B:$BF,MATCH(U$1,'Published Daily Data'!$B$1:$BF$1,0),TRUE)</f>
        <v>0</v>
      </c>
      <c r="V326" s="4">
        <f>VLOOKUP($B326,'Published Daily Data'!$B:$BF,MATCH(V$1,'Published Daily Data'!$B$1:$BF$1,0),TRUE)</f>
        <v>0</v>
      </c>
      <c r="W326" s="4">
        <f>VLOOKUP($B326,'Published Daily Data'!$B:$BF,MATCH(W$1,'Published Daily Data'!$B$1:$BF$1,0),TRUE)</f>
        <v>0</v>
      </c>
      <c r="X326" s="4">
        <f>VLOOKUP($B326,'Published Daily Data'!$B:$BF,MATCH(X$1,'Published Daily Data'!$B$1:$BF$1,0),TRUE)</f>
        <v>0</v>
      </c>
      <c r="Y326" s="4">
        <f>VLOOKUP($B326,'Published Daily Data'!$B:$BF,MATCH(Y$1,'Published Daily Data'!$B$1:$BF$1,0),TRUE)</f>
        <v>0</v>
      </c>
      <c r="Z326" s="4">
        <f>VLOOKUP($B326,'Published Daily Data'!$B:$BF,MATCH(Z$1,'Published Daily Data'!$B$1:$BF$1,0),TRUE)</f>
        <v>0</v>
      </c>
      <c r="AA326" s="4">
        <f>VLOOKUP($B326,'Published Daily Data'!$B:$BF,MATCH(AA$1,'Published Daily Data'!$B$1:$BF$1,0),TRUE)</f>
        <v>0</v>
      </c>
      <c r="AB326" s="4">
        <f>VLOOKUP($B326,'Published Daily Data'!$B:$BF,MATCH(AB$1,'Published Daily Data'!$B$1:$BF$1,0),TRUE)</f>
        <v>0</v>
      </c>
      <c r="AC326" s="4">
        <f>VLOOKUP($B326,'Published Daily Data'!$B:$BF,MATCH(AC$1,'Published Daily Data'!$B$1:$BF$1,0),TRUE)</f>
        <v>0</v>
      </c>
      <c r="AD326" s="4">
        <f>VLOOKUP($B326,'Published Daily Data'!$B:$BF,MATCH(AD$1,'Published Daily Data'!$B$1:$BF$1,0),TRUE)</f>
        <v>745</v>
      </c>
    </row>
    <row r="327" spans="1:30">
      <c r="A327" s="5"/>
      <c r="B327" s="11">
        <f t="shared" si="6"/>
        <v>43909</v>
      </c>
      <c r="C327" s="4">
        <f>VLOOKUP($B327,'Published Daily Data'!$B:$BF,MATCH(C$1,'Published Daily Data'!$B$1:$BF$1,0),TRUE)</f>
        <v>973135</v>
      </c>
      <c r="D327" s="4">
        <f>VLOOKUP($B327,'Published Daily Data'!$B:$BF,MATCH(D$1,'Published Daily Data'!$B$1:$BF$1,0),TRUE)</f>
        <v>984486</v>
      </c>
      <c r="E327" s="4">
        <f>VLOOKUP($B327,'Published Daily Data'!$B:$BF,MATCH(E$1,'Published Daily Data'!$B$1:$BF$1,0),TRUE)</f>
        <v>984933</v>
      </c>
      <c r="F327" s="4">
        <f>VLOOKUP($B327,'Published Daily Data'!$B:$BF,MATCH(F$1,'Published Daily Data'!$B$1:$BF$1,0),TRUE)</f>
        <v>447</v>
      </c>
      <c r="G327" s="4">
        <f>VLOOKUP($B327,'Published Daily Data'!$B:$BF,MATCH(G$1,'Published Daily Data'!$B$1:$BF$1,0),TRUE)</f>
        <v>150062</v>
      </c>
      <c r="H327" s="4">
        <f>VLOOKUP($B327,'Published Daily Data'!$B:$BF,MATCH(H$1,'Published Daily Data'!$B$1:$BF$1,0),TRUE)</f>
        <v>367912</v>
      </c>
      <c r="I327" s="4">
        <f>VLOOKUP($B327,'Published Daily Data'!$B:$BF,MATCH(I$1,'Published Daily Data'!$B$1:$BF$1,0),TRUE)</f>
        <v>89809</v>
      </c>
      <c r="J327" s="4">
        <f>VLOOKUP($B327,'Published Daily Data'!$B:$BF,MATCH(J$1,'Published Daily Data'!$B$1:$BF$1,0),TRUE)</f>
        <v>0</v>
      </c>
      <c r="K327" s="4">
        <f>VLOOKUP($B327,'Published Daily Data'!$B:$BF,MATCH(K$1,'Published Daily Data'!$B$1:$BF$1,0),TRUE)</f>
        <v>3144</v>
      </c>
      <c r="L327" s="4">
        <f>VLOOKUP($B327,'Published Daily Data'!$B:$BF,MATCH(L$1,'Published Daily Data'!$B$1:$BF$1,0),TRUE)</f>
        <v>15762</v>
      </c>
      <c r="M327" s="4">
        <f>VLOOKUP($B327,'Published Daily Data'!$B:$BF,MATCH(M$1,'Published Daily Data'!$B$1:$BF$1,0),TRUE)</f>
        <v>357669</v>
      </c>
      <c r="N327" s="4">
        <f>VLOOKUP($B327,'Published Daily Data'!$B:$BF,MATCH(N$1,'Published Daily Data'!$B$1:$BF$1,0),TRUE)</f>
        <v>570</v>
      </c>
      <c r="O327" s="4">
        <f>VLOOKUP($B327,'Published Daily Data'!$B:$BF,MATCH(O$1,'Published Daily Data'!$B$1:$BF$1,0),TRUE)</f>
        <v>0</v>
      </c>
      <c r="P327" s="4">
        <f>VLOOKUP($B327,'Published Daily Data'!$B:$BF,MATCH(P$1,'Published Daily Data'!$B$1:$BF$1,0),TRUE)</f>
        <v>0</v>
      </c>
      <c r="Q327" s="4">
        <f>VLOOKUP($B327,'Published Daily Data'!$B:$BF,MATCH(Q$1,'Published Daily Data'!$B$1:$BF$1,0),TRUE)</f>
        <v>0</v>
      </c>
      <c r="R327" s="4">
        <f>VLOOKUP($B327,'Published Daily Data'!$B:$BF,MATCH(R$1,'Published Daily Data'!$B$1:$BF$1,0),TRUE)</f>
        <v>-115</v>
      </c>
      <c r="S327" s="4">
        <f>VLOOKUP($B327,'Published Daily Data'!$B:$BF,MATCH(S$1,'Published Daily Data'!$B$1:$BF$1,0),TRUE)</f>
        <v>0</v>
      </c>
      <c r="T327" s="4">
        <f>VLOOKUP($B327,'Published Daily Data'!$B:$BF,MATCH(T$1,'Published Daily Data'!$B$1:$BF$1,0),TRUE)</f>
        <v>0</v>
      </c>
      <c r="U327" s="4">
        <f>VLOOKUP($B327,'Published Daily Data'!$B:$BF,MATCH(U$1,'Published Daily Data'!$B$1:$BF$1,0),TRUE)</f>
        <v>0</v>
      </c>
      <c r="V327" s="4">
        <f>VLOOKUP($B327,'Published Daily Data'!$B:$BF,MATCH(V$1,'Published Daily Data'!$B$1:$BF$1,0),TRUE)</f>
        <v>0</v>
      </c>
      <c r="W327" s="4">
        <f>VLOOKUP($B327,'Published Daily Data'!$B:$BF,MATCH(W$1,'Published Daily Data'!$B$1:$BF$1,0),TRUE)</f>
        <v>0</v>
      </c>
      <c r="X327" s="4">
        <f>VLOOKUP($B327,'Published Daily Data'!$B:$BF,MATCH(X$1,'Published Daily Data'!$B$1:$BF$1,0),TRUE)</f>
        <v>0</v>
      </c>
      <c r="Y327" s="4">
        <f>VLOOKUP($B327,'Published Daily Data'!$B:$BF,MATCH(Y$1,'Published Daily Data'!$B$1:$BF$1,0),TRUE)</f>
        <v>0</v>
      </c>
      <c r="Z327" s="4">
        <f>VLOOKUP($B327,'Published Daily Data'!$B:$BF,MATCH(Z$1,'Published Daily Data'!$B$1:$BF$1,0),TRUE)</f>
        <v>0</v>
      </c>
      <c r="AA327" s="4">
        <f>VLOOKUP($B327,'Published Daily Data'!$B:$BF,MATCH(AA$1,'Published Daily Data'!$B$1:$BF$1,0),TRUE)</f>
        <v>0</v>
      </c>
      <c r="AB327" s="4">
        <f>VLOOKUP($B327,'Published Daily Data'!$B:$BF,MATCH(AB$1,'Published Daily Data'!$B$1:$BF$1,0),TRUE)</f>
        <v>0</v>
      </c>
      <c r="AC327" s="4">
        <f>VLOOKUP($B327,'Published Daily Data'!$B:$BF,MATCH(AC$1,'Published Daily Data'!$B$1:$BF$1,0),TRUE)</f>
        <v>0</v>
      </c>
      <c r="AD327" s="4">
        <f>VLOOKUP($B327,'Published Daily Data'!$B:$BF,MATCH(AD$1,'Published Daily Data'!$B$1:$BF$1,0),TRUE)</f>
        <v>560</v>
      </c>
    </row>
    <row r="328" spans="1:30">
      <c r="A328" s="5"/>
      <c r="B328" s="11">
        <f t="shared" si="6"/>
        <v>43910</v>
      </c>
      <c r="C328" s="4">
        <f>VLOOKUP($B328,'Published Daily Data'!$B:$BF,MATCH(C$1,'Published Daily Data'!$B$1:$BF$1,0),TRUE)</f>
        <v>904677</v>
      </c>
      <c r="D328" s="4">
        <f>VLOOKUP($B328,'Published Daily Data'!$B:$BF,MATCH(D$1,'Published Daily Data'!$B$1:$BF$1,0),TRUE)</f>
        <v>916995</v>
      </c>
      <c r="E328" s="4">
        <f>VLOOKUP($B328,'Published Daily Data'!$B:$BF,MATCH(E$1,'Published Daily Data'!$B$1:$BF$1,0),TRUE)</f>
        <v>917060</v>
      </c>
      <c r="F328" s="4">
        <f>VLOOKUP($B328,'Published Daily Data'!$B:$BF,MATCH(F$1,'Published Daily Data'!$B$1:$BF$1,0),TRUE)</f>
        <v>64</v>
      </c>
      <c r="G328" s="4">
        <f>VLOOKUP($B328,'Published Daily Data'!$B:$BF,MATCH(G$1,'Published Daily Data'!$B$1:$BF$1,0),TRUE)</f>
        <v>149873</v>
      </c>
      <c r="H328" s="4">
        <f>VLOOKUP($B328,'Published Daily Data'!$B:$BF,MATCH(H$1,'Published Daily Data'!$B$1:$BF$1,0),TRUE)</f>
        <v>374389</v>
      </c>
      <c r="I328" s="4">
        <f>VLOOKUP($B328,'Published Daily Data'!$B:$BF,MATCH(I$1,'Published Daily Data'!$B$1:$BF$1,0),TRUE)</f>
        <v>89810</v>
      </c>
      <c r="J328" s="4">
        <f>VLOOKUP($B328,'Published Daily Data'!$B:$BF,MATCH(J$1,'Published Daily Data'!$B$1:$BF$1,0),TRUE)</f>
        <v>0</v>
      </c>
      <c r="K328" s="4">
        <f>VLOOKUP($B328,'Published Daily Data'!$B:$BF,MATCH(K$1,'Published Daily Data'!$B$1:$BF$1,0),TRUE)</f>
        <v>3193</v>
      </c>
      <c r="L328" s="4">
        <f>VLOOKUP($B328,'Published Daily Data'!$B:$BF,MATCH(L$1,'Published Daily Data'!$B$1:$BF$1,0),TRUE)</f>
        <v>18984</v>
      </c>
      <c r="M328" s="4">
        <f>VLOOKUP($B328,'Published Daily Data'!$B:$BF,MATCH(M$1,'Published Daily Data'!$B$1:$BF$1,0),TRUE)</f>
        <v>280167</v>
      </c>
      <c r="N328" s="4">
        <f>VLOOKUP($B328,'Published Daily Data'!$B:$BF,MATCH(N$1,'Published Daily Data'!$B$1:$BF$1,0),TRUE)</f>
        <v>640</v>
      </c>
      <c r="O328" s="4">
        <f>VLOOKUP($B328,'Published Daily Data'!$B:$BF,MATCH(O$1,'Published Daily Data'!$B$1:$BF$1,0),TRUE)</f>
        <v>0</v>
      </c>
      <c r="P328" s="4">
        <f>VLOOKUP($B328,'Published Daily Data'!$B:$BF,MATCH(P$1,'Published Daily Data'!$B$1:$BF$1,0),TRUE)</f>
        <v>0</v>
      </c>
      <c r="Q328" s="4">
        <f>VLOOKUP($B328,'Published Daily Data'!$B:$BF,MATCH(Q$1,'Published Daily Data'!$B$1:$BF$1,0),TRUE)</f>
        <v>0</v>
      </c>
      <c r="R328" s="4">
        <f>VLOOKUP($B328,'Published Daily Data'!$B:$BF,MATCH(R$1,'Published Daily Data'!$B$1:$BF$1,0),TRUE)</f>
        <v>-366</v>
      </c>
      <c r="S328" s="4">
        <f>VLOOKUP($B328,'Published Daily Data'!$B:$BF,MATCH(S$1,'Published Daily Data'!$B$1:$BF$1,0),TRUE)</f>
        <v>0</v>
      </c>
      <c r="T328" s="4">
        <f>VLOOKUP($B328,'Published Daily Data'!$B:$BF,MATCH(T$1,'Published Daily Data'!$B$1:$BF$1,0),TRUE)</f>
        <v>0</v>
      </c>
      <c r="U328" s="4">
        <f>VLOOKUP($B328,'Published Daily Data'!$B:$BF,MATCH(U$1,'Published Daily Data'!$B$1:$BF$1,0),TRUE)</f>
        <v>0</v>
      </c>
      <c r="V328" s="4">
        <f>VLOOKUP($B328,'Published Daily Data'!$B:$BF,MATCH(V$1,'Published Daily Data'!$B$1:$BF$1,0),TRUE)</f>
        <v>0</v>
      </c>
      <c r="W328" s="4">
        <f>VLOOKUP($B328,'Published Daily Data'!$B:$BF,MATCH(W$1,'Published Daily Data'!$B$1:$BF$1,0),TRUE)</f>
        <v>0</v>
      </c>
      <c r="X328" s="4">
        <f>VLOOKUP($B328,'Published Daily Data'!$B:$BF,MATCH(X$1,'Published Daily Data'!$B$1:$BF$1,0),TRUE)</f>
        <v>0</v>
      </c>
      <c r="Y328" s="4">
        <f>VLOOKUP($B328,'Published Daily Data'!$B:$BF,MATCH(Y$1,'Published Daily Data'!$B$1:$BF$1,0),TRUE)</f>
        <v>0</v>
      </c>
      <c r="Z328" s="4">
        <f>VLOOKUP($B328,'Published Daily Data'!$B:$BF,MATCH(Z$1,'Published Daily Data'!$B$1:$BF$1,0),TRUE)</f>
        <v>0</v>
      </c>
      <c r="AA328" s="4">
        <f>VLOOKUP($B328,'Published Daily Data'!$B:$BF,MATCH(AA$1,'Published Daily Data'!$B$1:$BF$1,0),TRUE)</f>
        <v>0</v>
      </c>
      <c r="AB328" s="4">
        <f>VLOOKUP($B328,'Published Daily Data'!$B:$BF,MATCH(AB$1,'Published Daily Data'!$B$1:$BF$1,0),TRUE)</f>
        <v>0</v>
      </c>
      <c r="AC328" s="4">
        <f>VLOOKUP($B328,'Published Daily Data'!$B:$BF,MATCH(AC$1,'Published Daily Data'!$B$1:$BF$1,0),TRUE)</f>
        <v>0</v>
      </c>
      <c r="AD328" s="4">
        <f>VLOOKUP($B328,'Published Daily Data'!$B:$BF,MATCH(AD$1,'Published Daily Data'!$B$1:$BF$1,0),TRUE)</f>
        <v>428</v>
      </c>
    </row>
    <row r="329" spans="1:30">
      <c r="A329" s="5"/>
      <c r="B329" s="11">
        <f t="shared" si="6"/>
        <v>43911</v>
      </c>
      <c r="C329" s="4">
        <f>VLOOKUP($B329,'Published Daily Data'!$B:$BF,MATCH(C$1,'Published Daily Data'!$B$1:$BF$1,0),TRUE)</f>
        <v>851794</v>
      </c>
      <c r="D329" s="4">
        <f>VLOOKUP($B329,'Published Daily Data'!$B:$BF,MATCH(D$1,'Published Daily Data'!$B$1:$BF$1,0),TRUE)</f>
        <v>872395</v>
      </c>
      <c r="E329" s="4">
        <f>VLOOKUP($B329,'Published Daily Data'!$B:$BF,MATCH(E$1,'Published Daily Data'!$B$1:$BF$1,0),TRUE)</f>
        <v>865517</v>
      </c>
      <c r="F329" s="4">
        <f>VLOOKUP($B329,'Published Daily Data'!$B:$BF,MATCH(F$1,'Published Daily Data'!$B$1:$BF$1,0),TRUE)</f>
        <v>-6878</v>
      </c>
      <c r="G329" s="4">
        <f>VLOOKUP($B329,'Published Daily Data'!$B:$BF,MATCH(G$1,'Published Daily Data'!$B$1:$BF$1,0),TRUE)</f>
        <v>173146</v>
      </c>
      <c r="H329" s="4">
        <f>VLOOKUP($B329,'Published Daily Data'!$B:$BF,MATCH(H$1,'Published Daily Data'!$B$1:$BF$1,0),TRUE)</f>
        <v>483964</v>
      </c>
      <c r="I329" s="4">
        <f>VLOOKUP($B329,'Published Daily Data'!$B:$BF,MATCH(I$1,'Published Daily Data'!$B$1:$BF$1,0),TRUE)</f>
        <v>89831</v>
      </c>
      <c r="J329" s="4">
        <f>VLOOKUP($B329,'Published Daily Data'!$B:$BF,MATCH(J$1,'Published Daily Data'!$B$1:$BF$1,0),TRUE)</f>
        <v>0</v>
      </c>
      <c r="K329" s="4">
        <f>VLOOKUP($B329,'Published Daily Data'!$B:$BF,MATCH(K$1,'Published Daily Data'!$B$1:$BF$1,0),TRUE)</f>
        <v>3948</v>
      </c>
      <c r="L329" s="4">
        <f>VLOOKUP($B329,'Published Daily Data'!$B:$BF,MATCH(L$1,'Published Daily Data'!$B$1:$BF$1,0),TRUE)</f>
        <v>4022</v>
      </c>
      <c r="M329" s="4">
        <f>VLOOKUP($B329,'Published Daily Data'!$B:$BF,MATCH(M$1,'Published Daily Data'!$B$1:$BF$1,0),TRUE)</f>
        <v>109998</v>
      </c>
      <c r="N329" s="4">
        <f>VLOOKUP($B329,'Published Daily Data'!$B:$BF,MATCH(N$1,'Published Daily Data'!$B$1:$BF$1,0),TRUE)</f>
        <v>606</v>
      </c>
      <c r="O329" s="4">
        <f>VLOOKUP($B329,'Published Daily Data'!$B:$BF,MATCH(O$1,'Published Daily Data'!$B$1:$BF$1,0),TRUE)</f>
        <v>0</v>
      </c>
      <c r="P329" s="4">
        <f>VLOOKUP($B329,'Published Daily Data'!$B:$BF,MATCH(P$1,'Published Daily Data'!$B$1:$BF$1,0),TRUE)</f>
        <v>0</v>
      </c>
      <c r="Q329" s="4">
        <f>VLOOKUP($B329,'Published Daily Data'!$B:$BF,MATCH(Q$1,'Published Daily Data'!$B$1:$BF$1,0),TRUE)</f>
        <v>0</v>
      </c>
      <c r="R329" s="4">
        <f>VLOOKUP($B329,'Published Daily Data'!$B:$BF,MATCH(R$1,'Published Daily Data'!$B$1:$BF$1,0),TRUE)</f>
        <v>-6045</v>
      </c>
      <c r="S329" s="4">
        <f>VLOOKUP($B329,'Published Daily Data'!$B:$BF,MATCH(S$1,'Published Daily Data'!$B$1:$BF$1,0),TRUE)</f>
        <v>0</v>
      </c>
      <c r="T329" s="4">
        <f>VLOOKUP($B329,'Published Daily Data'!$B:$BF,MATCH(T$1,'Published Daily Data'!$B$1:$BF$1,0),TRUE)</f>
        <v>0</v>
      </c>
      <c r="U329" s="4">
        <f>VLOOKUP($B329,'Published Daily Data'!$B:$BF,MATCH(U$1,'Published Daily Data'!$B$1:$BF$1,0),TRUE)</f>
        <v>0</v>
      </c>
      <c r="V329" s="4">
        <f>VLOOKUP($B329,'Published Daily Data'!$B:$BF,MATCH(V$1,'Published Daily Data'!$B$1:$BF$1,0),TRUE)</f>
        <v>0</v>
      </c>
      <c r="W329" s="4">
        <f>VLOOKUP($B329,'Published Daily Data'!$B:$BF,MATCH(W$1,'Published Daily Data'!$B$1:$BF$1,0),TRUE)</f>
        <v>0</v>
      </c>
      <c r="X329" s="4">
        <f>VLOOKUP($B329,'Published Daily Data'!$B:$BF,MATCH(X$1,'Published Daily Data'!$B$1:$BF$1,0),TRUE)</f>
        <v>0</v>
      </c>
      <c r="Y329" s="4">
        <f>VLOOKUP($B329,'Published Daily Data'!$B:$BF,MATCH(Y$1,'Published Daily Data'!$B$1:$BF$1,0),TRUE)</f>
        <v>0</v>
      </c>
      <c r="Z329" s="4">
        <f>VLOOKUP($B329,'Published Daily Data'!$B:$BF,MATCH(Z$1,'Published Daily Data'!$B$1:$BF$1,0),TRUE)</f>
        <v>0</v>
      </c>
      <c r="AA329" s="4">
        <f>VLOOKUP($B329,'Published Daily Data'!$B:$BF,MATCH(AA$1,'Published Daily Data'!$B$1:$BF$1,0),TRUE)</f>
        <v>0</v>
      </c>
      <c r="AB329" s="4">
        <f>VLOOKUP($B329,'Published Daily Data'!$B:$BF,MATCH(AB$1,'Published Daily Data'!$B$1:$BF$1,0),TRUE)</f>
        <v>0</v>
      </c>
      <c r="AC329" s="4">
        <f>VLOOKUP($B329,'Published Daily Data'!$B:$BF,MATCH(AC$1,'Published Daily Data'!$B$1:$BF$1,0),TRUE)</f>
        <v>0</v>
      </c>
      <c r="AD329" s="4">
        <f>VLOOKUP($B329,'Published Daily Data'!$B:$BF,MATCH(AD$1,'Published Daily Data'!$B$1:$BF$1,0),TRUE)</f>
        <v>-831</v>
      </c>
    </row>
    <row r="330" spans="1:30">
      <c r="A330" s="5"/>
      <c r="B330" s="11">
        <f t="shared" si="6"/>
        <v>43912</v>
      </c>
      <c r="C330" s="4">
        <f>VLOOKUP($B330,'Published Daily Data'!$B:$BF,MATCH(C$1,'Published Daily Data'!$B$1:$BF$1,0),TRUE)</f>
        <v>856897</v>
      </c>
      <c r="D330" s="4">
        <f>VLOOKUP($B330,'Published Daily Data'!$B:$BF,MATCH(D$1,'Published Daily Data'!$B$1:$BF$1,0),TRUE)</f>
        <v>842459</v>
      </c>
      <c r="E330" s="4">
        <f>VLOOKUP($B330,'Published Daily Data'!$B:$BF,MATCH(E$1,'Published Daily Data'!$B$1:$BF$1,0),TRUE)</f>
        <v>838349</v>
      </c>
      <c r="F330" s="4">
        <f>VLOOKUP($B330,'Published Daily Data'!$B:$BF,MATCH(F$1,'Published Daily Data'!$B$1:$BF$1,0),TRUE)</f>
        <v>-4107</v>
      </c>
      <c r="G330" s="4">
        <f>VLOOKUP($B330,'Published Daily Data'!$B:$BF,MATCH(G$1,'Published Daily Data'!$B$1:$BF$1,0),TRUE)</f>
        <v>161136</v>
      </c>
      <c r="H330" s="4">
        <f>VLOOKUP($B330,'Published Daily Data'!$B:$BF,MATCH(H$1,'Published Daily Data'!$B$1:$BF$1,0),TRUE)</f>
        <v>457614</v>
      </c>
      <c r="I330" s="4">
        <f>VLOOKUP($B330,'Published Daily Data'!$B:$BF,MATCH(I$1,'Published Daily Data'!$B$1:$BF$1,0),TRUE)</f>
        <v>89848</v>
      </c>
      <c r="J330" s="4">
        <f>VLOOKUP($B330,'Published Daily Data'!$B:$BF,MATCH(J$1,'Published Daily Data'!$B$1:$BF$1,0),TRUE)</f>
        <v>0</v>
      </c>
      <c r="K330" s="4">
        <f>VLOOKUP($B330,'Published Daily Data'!$B:$BF,MATCH(K$1,'Published Daily Data'!$B$1:$BF$1,0),TRUE)</f>
        <v>4734</v>
      </c>
      <c r="L330" s="4">
        <f>VLOOKUP($B330,'Published Daily Data'!$B:$BF,MATCH(L$1,'Published Daily Data'!$B$1:$BF$1,0),TRUE)</f>
        <v>14991</v>
      </c>
      <c r="M330" s="4">
        <f>VLOOKUP($B330,'Published Daily Data'!$B:$BF,MATCH(M$1,'Published Daily Data'!$B$1:$BF$1,0),TRUE)</f>
        <v>109407</v>
      </c>
      <c r="N330" s="4">
        <f>VLOOKUP($B330,'Published Daily Data'!$B:$BF,MATCH(N$1,'Published Daily Data'!$B$1:$BF$1,0),TRUE)</f>
        <v>617</v>
      </c>
      <c r="O330" s="4">
        <f>VLOOKUP($B330,'Published Daily Data'!$B:$BF,MATCH(O$1,'Published Daily Data'!$B$1:$BF$1,0),TRUE)</f>
        <v>0</v>
      </c>
      <c r="P330" s="4">
        <f>VLOOKUP($B330,'Published Daily Data'!$B:$BF,MATCH(P$1,'Published Daily Data'!$B$1:$BF$1,0),TRUE)</f>
        <v>0</v>
      </c>
      <c r="Q330" s="4">
        <f>VLOOKUP($B330,'Published Daily Data'!$B:$BF,MATCH(Q$1,'Published Daily Data'!$B$1:$BF$1,0),TRUE)</f>
        <v>0</v>
      </c>
      <c r="R330" s="4">
        <f>VLOOKUP($B330,'Published Daily Data'!$B:$BF,MATCH(R$1,'Published Daily Data'!$B$1:$BF$1,0),TRUE)</f>
        <v>-3092</v>
      </c>
      <c r="S330" s="4">
        <f>VLOOKUP($B330,'Published Daily Data'!$B:$BF,MATCH(S$1,'Published Daily Data'!$B$1:$BF$1,0),TRUE)</f>
        <v>0</v>
      </c>
      <c r="T330" s="4">
        <f>VLOOKUP($B330,'Published Daily Data'!$B:$BF,MATCH(T$1,'Published Daily Data'!$B$1:$BF$1,0),TRUE)</f>
        <v>0</v>
      </c>
      <c r="U330" s="4">
        <f>VLOOKUP($B330,'Published Daily Data'!$B:$BF,MATCH(U$1,'Published Daily Data'!$B$1:$BF$1,0),TRUE)</f>
        <v>0</v>
      </c>
      <c r="V330" s="4">
        <f>VLOOKUP($B330,'Published Daily Data'!$B:$BF,MATCH(V$1,'Published Daily Data'!$B$1:$BF$1,0),TRUE)</f>
        <v>0</v>
      </c>
      <c r="W330" s="4">
        <f>VLOOKUP($B330,'Published Daily Data'!$B:$BF,MATCH(W$1,'Published Daily Data'!$B$1:$BF$1,0),TRUE)</f>
        <v>0</v>
      </c>
      <c r="X330" s="4">
        <f>VLOOKUP($B330,'Published Daily Data'!$B:$BF,MATCH(X$1,'Published Daily Data'!$B$1:$BF$1,0),TRUE)</f>
        <v>0</v>
      </c>
      <c r="Y330" s="4">
        <f>VLOOKUP($B330,'Published Daily Data'!$B:$BF,MATCH(Y$1,'Published Daily Data'!$B$1:$BF$1,0),TRUE)</f>
        <v>0</v>
      </c>
      <c r="Z330" s="4">
        <f>VLOOKUP($B330,'Published Daily Data'!$B:$BF,MATCH(Z$1,'Published Daily Data'!$B$1:$BF$1,0),TRUE)</f>
        <v>0</v>
      </c>
      <c r="AA330" s="4">
        <f>VLOOKUP($B330,'Published Daily Data'!$B:$BF,MATCH(AA$1,'Published Daily Data'!$B$1:$BF$1,0),TRUE)</f>
        <v>0</v>
      </c>
      <c r="AB330" s="4">
        <f>VLOOKUP($B330,'Published Daily Data'!$B:$BF,MATCH(AB$1,'Published Daily Data'!$B$1:$BF$1,0),TRUE)</f>
        <v>0</v>
      </c>
      <c r="AC330" s="4">
        <f>VLOOKUP($B330,'Published Daily Data'!$B:$BF,MATCH(AC$1,'Published Daily Data'!$B$1:$BF$1,0),TRUE)</f>
        <v>0</v>
      </c>
      <c r="AD330" s="4">
        <f>VLOOKUP($B330,'Published Daily Data'!$B:$BF,MATCH(AD$1,'Published Daily Data'!$B$1:$BF$1,0),TRUE)</f>
        <v>-1018</v>
      </c>
    </row>
    <row r="331" spans="1:30">
      <c r="A331" s="5"/>
      <c r="B331" s="11">
        <f t="shared" si="6"/>
        <v>43913</v>
      </c>
      <c r="C331" s="4">
        <f>VLOOKUP($B331,'Published Daily Data'!$B:$BF,MATCH(C$1,'Published Daily Data'!$B$1:$BF$1,0),TRUE)</f>
        <v>945851</v>
      </c>
      <c r="D331" s="4">
        <f>VLOOKUP($B331,'Published Daily Data'!$B:$BF,MATCH(D$1,'Published Daily Data'!$B$1:$BF$1,0),TRUE)</f>
        <v>917700</v>
      </c>
      <c r="E331" s="4">
        <f>VLOOKUP($B331,'Published Daily Data'!$B:$BF,MATCH(E$1,'Published Daily Data'!$B$1:$BF$1,0),TRUE)</f>
        <v>905495</v>
      </c>
      <c r="F331" s="4">
        <f>VLOOKUP($B331,'Published Daily Data'!$B:$BF,MATCH(F$1,'Published Daily Data'!$B$1:$BF$1,0),TRUE)</f>
        <v>-12207</v>
      </c>
      <c r="G331" s="4">
        <f>VLOOKUP($B331,'Published Daily Data'!$B:$BF,MATCH(G$1,'Published Daily Data'!$B$1:$BF$1,0),TRUE)</f>
        <v>173469</v>
      </c>
      <c r="H331" s="4">
        <f>VLOOKUP($B331,'Published Daily Data'!$B:$BF,MATCH(H$1,'Published Daily Data'!$B$1:$BF$1,0),TRUE)</f>
        <v>430832</v>
      </c>
      <c r="I331" s="4">
        <f>VLOOKUP($B331,'Published Daily Data'!$B:$BF,MATCH(I$1,'Published Daily Data'!$B$1:$BF$1,0),TRUE)</f>
        <v>89826</v>
      </c>
      <c r="J331" s="4">
        <f>VLOOKUP($B331,'Published Daily Data'!$B:$BF,MATCH(J$1,'Published Daily Data'!$B$1:$BF$1,0),TRUE)</f>
        <v>0</v>
      </c>
      <c r="K331" s="4">
        <f>VLOOKUP($B331,'Published Daily Data'!$B:$BF,MATCH(K$1,'Published Daily Data'!$B$1:$BF$1,0),TRUE)</f>
        <v>3798</v>
      </c>
      <c r="L331" s="4">
        <f>VLOOKUP($B331,'Published Daily Data'!$B:$BF,MATCH(L$1,'Published Daily Data'!$B$1:$BF$1,0),TRUE)</f>
        <v>18157</v>
      </c>
      <c r="M331" s="4">
        <f>VLOOKUP($B331,'Published Daily Data'!$B:$BF,MATCH(M$1,'Published Daily Data'!$B$1:$BF$1,0),TRUE)</f>
        <v>188758</v>
      </c>
      <c r="N331" s="4">
        <f>VLOOKUP($B331,'Published Daily Data'!$B:$BF,MATCH(N$1,'Published Daily Data'!$B$1:$BF$1,0),TRUE)</f>
        <v>652</v>
      </c>
      <c r="O331" s="4">
        <f>VLOOKUP($B331,'Published Daily Data'!$B:$BF,MATCH(O$1,'Published Daily Data'!$B$1:$BF$1,0),TRUE)</f>
        <v>0</v>
      </c>
      <c r="P331" s="4">
        <f>VLOOKUP($B331,'Published Daily Data'!$B:$BF,MATCH(P$1,'Published Daily Data'!$B$1:$BF$1,0),TRUE)</f>
        <v>0</v>
      </c>
      <c r="Q331" s="4">
        <f>VLOOKUP($B331,'Published Daily Data'!$B:$BF,MATCH(Q$1,'Published Daily Data'!$B$1:$BF$1,0),TRUE)</f>
        <v>0</v>
      </c>
      <c r="R331" s="4">
        <f>VLOOKUP($B331,'Published Daily Data'!$B:$BF,MATCH(R$1,'Published Daily Data'!$B$1:$BF$1,0),TRUE)</f>
        <v>-11680</v>
      </c>
      <c r="S331" s="4">
        <f>VLOOKUP($B331,'Published Daily Data'!$B:$BF,MATCH(S$1,'Published Daily Data'!$B$1:$BF$1,0),TRUE)</f>
        <v>0</v>
      </c>
      <c r="T331" s="4">
        <f>VLOOKUP($B331,'Published Daily Data'!$B:$BF,MATCH(T$1,'Published Daily Data'!$B$1:$BF$1,0),TRUE)</f>
        <v>0</v>
      </c>
      <c r="U331" s="4">
        <f>VLOOKUP($B331,'Published Daily Data'!$B:$BF,MATCH(U$1,'Published Daily Data'!$B$1:$BF$1,0),TRUE)</f>
        <v>0</v>
      </c>
      <c r="V331" s="4">
        <f>VLOOKUP($B331,'Published Daily Data'!$B:$BF,MATCH(V$1,'Published Daily Data'!$B$1:$BF$1,0),TRUE)</f>
        <v>0</v>
      </c>
      <c r="W331" s="4">
        <f>VLOOKUP($B331,'Published Daily Data'!$B:$BF,MATCH(W$1,'Published Daily Data'!$B$1:$BF$1,0),TRUE)</f>
        <v>0</v>
      </c>
      <c r="X331" s="4">
        <f>VLOOKUP($B331,'Published Daily Data'!$B:$BF,MATCH(X$1,'Published Daily Data'!$B$1:$BF$1,0),TRUE)</f>
        <v>0</v>
      </c>
      <c r="Y331" s="4">
        <f>VLOOKUP($B331,'Published Daily Data'!$B:$BF,MATCH(Y$1,'Published Daily Data'!$B$1:$BF$1,0),TRUE)</f>
        <v>0</v>
      </c>
      <c r="Z331" s="4">
        <f>VLOOKUP($B331,'Published Daily Data'!$B:$BF,MATCH(Z$1,'Published Daily Data'!$B$1:$BF$1,0),TRUE)</f>
        <v>0</v>
      </c>
      <c r="AA331" s="4">
        <f>VLOOKUP($B331,'Published Daily Data'!$B:$BF,MATCH(AA$1,'Published Daily Data'!$B$1:$BF$1,0),TRUE)</f>
        <v>0</v>
      </c>
      <c r="AB331" s="4">
        <f>VLOOKUP($B331,'Published Daily Data'!$B:$BF,MATCH(AB$1,'Published Daily Data'!$B$1:$BF$1,0),TRUE)</f>
        <v>0</v>
      </c>
      <c r="AC331" s="4">
        <f>VLOOKUP($B331,'Published Daily Data'!$B:$BF,MATCH(AC$1,'Published Daily Data'!$B$1:$BF$1,0),TRUE)</f>
        <v>0</v>
      </c>
      <c r="AD331" s="4">
        <f>VLOOKUP($B331,'Published Daily Data'!$B:$BF,MATCH(AD$1,'Published Daily Data'!$B$1:$BF$1,0),TRUE)</f>
        <v>-531</v>
      </c>
    </row>
    <row r="332" spans="1:30">
      <c r="A332" s="5"/>
      <c r="B332" s="11">
        <f t="shared" si="6"/>
        <v>43914</v>
      </c>
      <c r="C332" s="4">
        <f>VLOOKUP($B332,'Published Daily Data'!$B:$BF,MATCH(C$1,'Published Daily Data'!$B$1:$BF$1,0),TRUE)</f>
        <v>984751</v>
      </c>
      <c r="D332" s="4">
        <f>VLOOKUP($B332,'Published Daily Data'!$B:$BF,MATCH(D$1,'Published Daily Data'!$B$1:$BF$1,0),TRUE)</f>
        <v>968971</v>
      </c>
      <c r="E332" s="4">
        <f>VLOOKUP($B332,'Published Daily Data'!$B:$BF,MATCH(E$1,'Published Daily Data'!$B$1:$BF$1,0),TRUE)</f>
        <v>953925</v>
      </c>
      <c r="F332" s="4">
        <f>VLOOKUP($B332,'Published Daily Data'!$B:$BF,MATCH(F$1,'Published Daily Data'!$B$1:$BF$1,0),TRUE)</f>
        <v>-15044</v>
      </c>
      <c r="G332" s="4">
        <f>VLOOKUP($B332,'Published Daily Data'!$B:$BF,MATCH(G$1,'Published Daily Data'!$B$1:$BF$1,0),TRUE)</f>
        <v>172323</v>
      </c>
      <c r="H332" s="4">
        <f>VLOOKUP($B332,'Published Daily Data'!$B:$BF,MATCH(H$1,'Published Daily Data'!$B$1:$BF$1,0),TRUE)</f>
        <v>456986</v>
      </c>
      <c r="I332" s="4">
        <f>VLOOKUP($B332,'Published Daily Data'!$B:$BF,MATCH(I$1,'Published Daily Data'!$B$1:$BF$1,0),TRUE)</f>
        <v>89774</v>
      </c>
      <c r="J332" s="4">
        <f>VLOOKUP($B332,'Published Daily Data'!$B:$BF,MATCH(J$1,'Published Daily Data'!$B$1:$BF$1,0),TRUE)</f>
        <v>0</v>
      </c>
      <c r="K332" s="4">
        <f>VLOOKUP($B332,'Published Daily Data'!$B:$BF,MATCH(K$1,'Published Daily Data'!$B$1:$BF$1,0),TRUE)</f>
        <v>3942</v>
      </c>
      <c r="L332" s="4">
        <f>VLOOKUP($B332,'Published Daily Data'!$B:$BF,MATCH(L$1,'Published Daily Data'!$B$1:$BF$1,0),TRUE)</f>
        <v>23447</v>
      </c>
      <c r="M332" s="4">
        <f>VLOOKUP($B332,'Published Daily Data'!$B:$BF,MATCH(M$1,'Published Daily Data'!$B$1:$BF$1,0),TRUE)</f>
        <v>206949</v>
      </c>
      <c r="N332" s="4">
        <f>VLOOKUP($B332,'Published Daily Data'!$B:$BF,MATCH(N$1,'Published Daily Data'!$B$1:$BF$1,0),TRUE)</f>
        <v>502</v>
      </c>
      <c r="O332" s="4">
        <f>VLOOKUP($B332,'Published Daily Data'!$B:$BF,MATCH(O$1,'Published Daily Data'!$B$1:$BF$1,0),TRUE)</f>
        <v>0</v>
      </c>
      <c r="P332" s="4">
        <f>VLOOKUP($B332,'Published Daily Data'!$B:$BF,MATCH(P$1,'Published Daily Data'!$B$1:$BF$1,0),TRUE)</f>
        <v>0</v>
      </c>
      <c r="Q332" s="4">
        <f>VLOOKUP($B332,'Published Daily Data'!$B:$BF,MATCH(Q$1,'Published Daily Data'!$B$1:$BF$1,0),TRUE)</f>
        <v>0</v>
      </c>
      <c r="R332" s="4">
        <f>VLOOKUP($B332,'Published Daily Data'!$B:$BF,MATCH(R$1,'Published Daily Data'!$B$1:$BF$1,0),TRUE)</f>
        <v>-14140</v>
      </c>
      <c r="S332" s="4">
        <f>VLOOKUP($B332,'Published Daily Data'!$B:$BF,MATCH(S$1,'Published Daily Data'!$B$1:$BF$1,0),TRUE)</f>
        <v>0</v>
      </c>
      <c r="T332" s="4">
        <f>VLOOKUP($B332,'Published Daily Data'!$B:$BF,MATCH(T$1,'Published Daily Data'!$B$1:$BF$1,0),TRUE)</f>
        <v>0</v>
      </c>
      <c r="U332" s="4">
        <f>VLOOKUP($B332,'Published Daily Data'!$B:$BF,MATCH(U$1,'Published Daily Data'!$B$1:$BF$1,0),TRUE)</f>
        <v>0</v>
      </c>
      <c r="V332" s="4">
        <f>VLOOKUP($B332,'Published Daily Data'!$B:$BF,MATCH(V$1,'Published Daily Data'!$B$1:$BF$1,0),TRUE)</f>
        <v>0</v>
      </c>
      <c r="W332" s="4">
        <f>VLOOKUP($B332,'Published Daily Data'!$B:$BF,MATCH(W$1,'Published Daily Data'!$B$1:$BF$1,0),TRUE)</f>
        <v>0</v>
      </c>
      <c r="X332" s="4">
        <f>VLOOKUP($B332,'Published Daily Data'!$B:$BF,MATCH(X$1,'Published Daily Data'!$B$1:$BF$1,0),TRUE)</f>
        <v>0</v>
      </c>
      <c r="Y332" s="4">
        <f>VLOOKUP($B332,'Published Daily Data'!$B:$BF,MATCH(Y$1,'Published Daily Data'!$B$1:$BF$1,0),TRUE)</f>
        <v>0</v>
      </c>
      <c r="Z332" s="4">
        <f>VLOOKUP($B332,'Published Daily Data'!$B:$BF,MATCH(Z$1,'Published Daily Data'!$B$1:$BF$1,0),TRUE)</f>
        <v>0</v>
      </c>
      <c r="AA332" s="4">
        <f>VLOOKUP($B332,'Published Daily Data'!$B:$BF,MATCH(AA$1,'Published Daily Data'!$B$1:$BF$1,0),TRUE)</f>
        <v>0</v>
      </c>
      <c r="AB332" s="4">
        <f>VLOOKUP($B332,'Published Daily Data'!$B:$BF,MATCH(AB$1,'Published Daily Data'!$B$1:$BF$1,0),TRUE)</f>
        <v>0</v>
      </c>
      <c r="AC332" s="4">
        <f>VLOOKUP($B332,'Published Daily Data'!$B:$BF,MATCH(AC$1,'Published Daily Data'!$B$1:$BF$1,0),TRUE)</f>
        <v>0</v>
      </c>
      <c r="AD332" s="4">
        <f>VLOOKUP($B332,'Published Daily Data'!$B:$BF,MATCH(AD$1,'Published Daily Data'!$B$1:$BF$1,0),TRUE)</f>
        <v>-908</v>
      </c>
    </row>
    <row r="333" spans="1:30">
      <c r="A333" s="5"/>
      <c r="B333" s="11">
        <f t="shared" si="6"/>
        <v>43915</v>
      </c>
      <c r="C333" s="4">
        <f>VLOOKUP($B333,'Published Daily Data'!$B:$BF,MATCH(C$1,'Published Daily Data'!$B$1:$BF$1,0),TRUE)</f>
        <v>998586</v>
      </c>
      <c r="D333" s="4">
        <f>VLOOKUP($B333,'Published Daily Data'!$B:$BF,MATCH(D$1,'Published Daily Data'!$B$1:$BF$1,0),TRUE)</f>
        <v>988467</v>
      </c>
      <c r="E333" s="4">
        <f>VLOOKUP($B333,'Published Daily Data'!$B:$BF,MATCH(E$1,'Published Daily Data'!$B$1:$BF$1,0),TRUE)</f>
        <v>975011</v>
      </c>
      <c r="F333" s="4">
        <f>VLOOKUP($B333,'Published Daily Data'!$B:$BF,MATCH(F$1,'Published Daily Data'!$B$1:$BF$1,0),TRUE)</f>
        <v>-13464</v>
      </c>
      <c r="G333" s="4">
        <f>VLOOKUP($B333,'Published Daily Data'!$B:$BF,MATCH(G$1,'Published Daily Data'!$B$1:$BF$1,0),TRUE)</f>
        <v>161637</v>
      </c>
      <c r="H333" s="4">
        <f>VLOOKUP($B333,'Published Daily Data'!$B:$BF,MATCH(H$1,'Published Daily Data'!$B$1:$BF$1,0),TRUE)</f>
        <v>448237</v>
      </c>
      <c r="I333" s="4">
        <f>VLOOKUP($B333,'Published Daily Data'!$B:$BF,MATCH(I$1,'Published Daily Data'!$B$1:$BF$1,0),TRUE)</f>
        <v>89727</v>
      </c>
      <c r="J333" s="4">
        <f>VLOOKUP($B333,'Published Daily Data'!$B:$BF,MATCH(J$1,'Published Daily Data'!$B$1:$BF$1,0),TRUE)</f>
        <v>0</v>
      </c>
      <c r="K333" s="4">
        <f>VLOOKUP($B333,'Published Daily Data'!$B:$BF,MATCH(K$1,'Published Daily Data'!$B$1:$BF$1,0),TRUE)</f>
        <v>3329</v>
      </c>
      <c r="L333" s="4">
        <f>VLOOKUP($B333,'Published Daily Data'!$B:$BF,MATCH(L$1,'Published Daily Data'!$B$1:$BF$1,0),TRUE)</f>
        <v>23146</v>
      </c>
      <c r="M333" s="4">
        <f>VLOOKUP($B333,'Published Daily Data'!$B:$BF,MATCH(M$1,'Published Daily Data'!$B$1:$BF$1,0),TRUE)</f>
        <v>248526</v>
      </c>
      <c r="N333" s="4">
        <f>VLOOKUP($B333,'Published Daily Data'!$B:$BF,MATCH(N$1,'Published Daily Data'!$B$1:$BF$1,0),TRUE)</f>
        <v>400</v>
      </c>
      <c r="O333" s="4">
        <f>VLOOKUP($B333,'Published Daily Data'!$B:$BF,MATCH(O$1,'Published Daily Data'!$B$1:$BF$1,0),TRUE)</f>
        <v>0</v>
      </c>
      <c r="P333" s="4">
        <f>VLOOKUP($B333,'Published Daily Data'!$B:$BF,MATCH(P$1,'Published Daily Data'!$B$1:$BF$1,0),TRUE)</f>
        <v>0</v>
      </c>
      <c r="Q333" s="4">
        <f>VLOOKUP($B333,'Published Daily Data'!$B:$BF,MATCH(Q$1,'Published Daily Data'!$B$1:$BF$1,0),TRUE)</f>
        <v>0</v>
      </c>
      <c r="R333" s="4">
        <f>VLOOKUP($B333,'Published Daily Data'!$B:$BF,MATCH(R$1,'Published Daily Data'!$B$1:$BF$1,0),TRUE)</f>
        <v>-12495</v>
      </c>
      <c r="S333" s="4">
        <f>VLOOKUP($B333,'Published Daily Data'!$B:$BF,MATCH(S$1,'Published Daily Data'!$B$1:$BF$1,0),TRUE)</f>
        <v>0</v>
      </c>
      <c r="T333" s="4">
        <f>VLOOKUP($B333,'Published Daily Data'!$B:$BF,MATCH(T$1,'Published Daily Data'!$B$1:$BF$1,0),TRUE)</f>
        <v>0</v>
      </c>
      <c r="U333" s="4">
        <f>VLOOKUP($B333,'Published Daily Data'!$B:$BF,MATCH(U$1,'Published Daily Data'!$B$1:$BF$1,0),TRUE)</f>
        <v>0</v>
      </c>
      <c r="V333" s="4">
        <f>VLOOKUP($B333,'Published Daily Data'!$B:$BF,MATCH(V$1,'Published Daily Data'!$B$1:$BF$1,0),TRUE)</f>
        <v>0</v>
      </c>
      <c r="W333" s="4">
        <f>VLOOKUP($B333,'Published Daily Data'!$B:$BF,MATCH(W$1,'Published Daily Data'!$B$1:$BF$1,0),TRUE)</f>
        <v>0</v>
      </c>
      <c r="X333" s="4">
        <f>VLOOKUP($B333,'Published Daily Data'!$B:$BF,MATCH(X$1,'Published Daily Data'!$B$1:$BF$1,0),TRUE)</f>
        <v>0</v>
      </c>
      <c r="Y333" s="4">
        <f>VLOOKUP($B333,'Published Daily Data'!$B:$BF,MATCH(Y$1,'Published Daily Data'!$B$1:$BF$1,0),TRUE)</f>
        <v>0</v>
      </c>
      <c r="Z333" s="4">
        <f>VLOOKUP($B333,'Published Daily Data'!$B:$BF,MATCH(Z$1,'Published Daily Data'!$B$1:$BF$1,0),TRUE)</f>
        <v>0</v>
      </c>
      <c r="AA333" s="4">
        <f>VLOOKUP($B333,'Published Daily Data'!$B:$BF,MATCH(AA$1,'Published Daily Data'!$B$1:$BF$1,0),TRUE)</f>
        <v>0</v>
      </c>
      <c r="AB333" s="4">
        <f>VLOOKUP($B333,'Published Daily Data'!$B:$BF,MATCH(AB$1,'Published Daily Data'!$B$1:$BF$1,0),TRUE)</f>
        <v>0</v>
      </c>
      <c r="AC333" s="4">
        <f>VLOOKUP($B333,'Published Daily Data'!$B:$BF,MATCH(AC$1,'Published Daily Data'!$B$1:$BF$1,0),TRUE)</f>
        <v>0</v>
      </c>
      <c r="AD333" s="4">
        <f>VLOOKUP($B333,'Published Daily Data'!$B:$BF,MATCH(AD$1,'Published Daily Data'!$B$1:$BF$1,0),TRUE)</f>
        <v>-967</v>
      </c>
    </row>
    <row r="334" spans="1:30">
      <c r="A334" s="5"/>
      <c r="B334" s="11">
        <f t="shared" si="6"/>
        <v>43916</v>
      </c>
      <c r="C334" s="4">
        <f>VLOOKUP($B334,'Published Daily Data'!$B:$BF,MATCH(C$1,'Published Daily Data'!$B$1:$BF$1,0),TRUE)</f>
        <v>1037339</v>
      </c>
      <c r="D334" s="4">
        <f>VLOOKUP($B334,'Published Daily Data'!$B:$BF,MATCH(D$1,'Published Daily Data'!$B$1:$BF$1,0),TRUE)</f>
        <v>1019357</v>
      </c>
      <c r="E334" s="4">
        <f>VLOOKUP($B334,'Published Daily Data'!$B:$BF,MATCH(E$1,'Published Daily Data'!$B$1:$BF$1,0),TRUE)</f>
        <v>1009635</v>
      </c>
      <c r="F334" s="4">
        <f>VLOOKUP($B334,'Published Daily Data'!$B:$BF,MATCH(F$1,'Published Daily Data'!$B$1:$BF$1,0),TRUE)</f>
        <v>-9726</v>
      </c>
      <c r="G334" s="4">
        <f>VLOOKUP($B334,'Published Daily Data'!$B:$BF,MATCH(G$1,'Published Daily Data'!$B$1:$BF$1,0),TRUE)</f>
        <v>148439</v>
      </c>
      <c r="H334" s="4">
        <f>VLOOKUP($B334,'Published Daily Data'!$B:$BF,MATCH(H$1,'Published Daily Data'!$B$1:$BF$1,0),TRUE)</f>
        <v>409179</v>
      </c>
      <c r="I334" s="4">
        <f>VLOOKUP($B334,'Published Daily Data'!$B:$BF,MATCH(I$1,'Published Daily Data'!$B$1:$BF$1,0),TRUE)</f>
        <v>89656</v>
      </c>
      <c r="J334" s="4">
        <f>VLOOKUP($B334,'Published Daily Data'!$B:$BF,MATCH(J$1,'Published Daily Data'!$B$1:$BF$1,0),TRUE)</f>
        <v>0</v>
      </c>
      <c r="K334" s="4">
        <f>VLOOKUP($B334,'Published Daily Data'!$B:$BF,MATCH(K$1,'Published Daily Data'!$B$1:$BF$1,0),TRUE)</f>
        <v>3856</v>
      </c>
      <c r="L334" s="4">
        <f>VLOOKUP($B334,'Published Daily Data'!$B:$BF,MATCH(L$1,'Published Daily Data'!$B$1:$BF$1,0),TRUE)</f>
        <v>20821</v>
      </c>
      <c r="M334" s="4">
        <f>VLOOKUP($B334,'Published Daily Data'!$B:$BF,MATCH(M$1,'Published Daily Data'!$B$1:$BF$1,0),TRUE)</f>
        <v>337276</v>
      </c>
      <c r="N334" s="4">
        <f>VLOOKUP($B334,'Published Daily Data'!$B:$BF,MATCH(N$1,'Published Daily Data'!$B$1:$BF$1,0),TRUE)</f>
        <v>402</v>
      </c>
      <c r="O334" s="4">
        <f>VLOOKUP($B334,'Published Daily Data'!$B:$BF,MATCH(O$1,'Published Daily Data'!$B$1:$BF$1,0),TRUE)</f>
        <v>0</v>
      </c>
      <c r="P334" s="4">
        <f>VLOOKUP($B334,'Published Daily Data'!$B:$BF,MATCH(P$1,'Published Daily Data'!$B$1:$BF$1,0),TRUE)</f>
        <v>0</v>
      </c>
      <c r="Q334" s="4">
        <f>VLOOKUP($B334,'Published Daily Data'!$B:$BF,MATCH(Q$1,'Published Daily Data'!$B$1:$BF$1,0),TRUE)</f>
        <v>0</v>
      </c>
      <c r="R334" s="4">
        <f>VLOOKUP($B334,'Published Daily Data'!$B:$BF,MATCH(R$1,'Published Daily Data'!$B$1:$BF$1,0),TRUE)</f>
        <v>-9115</v>
      </c>
      <c r="S334" s="4">
        <f>VLOOKUP($B334,'Published Daily Data'!$B:$BF,MATCH(S$1,'Published Daily Data'!$B$1:$BF$1,0),TRUE)</f>
        <v>0</v>
      </c>
      <c r="T334" s="4">
        <f>VLOOKUP($B334,'Published Daily Data'!$B:$BF,MATCH(T$1,'Published Daily Data'!$B$1:$BF$1,0),TRUE)</f>
        <v>0</v>
      </c>
      <c r="U334" s="4">
        <f>VLOOKUP($B334,'Published Daily Data'!$B:$BF,MATCH(U$1,'Published Daily Data'!$B$1:$BF$1,0),TRUE)</f>
        <v>0</v>
      </c>
      <c r="V334" s="4">
        <f>VLOOKUP($B334,'Published Daily Data'!$B:$BF,MATCH(V$1,'Published Daily Data'!$B$1:$BF$1,0),TRUE)</f>
        <v>0</v>
      </c>
      <c r="W334" s="4">
        <f>VLOOKUP($B334,'Published Daily Data'!$B:$BF,MATCH(W$1,'Published Daily Data'!$B$1:$BF$1,0),TRUE)</f>
        <v>0</v>
      </c>
      <c r="X334" s="4">
        <f>VLOOKUP($B334,'Published Daily Data'!$B:$BF,MATCH(X$1,'Published Daily Data'!$B$1:$BF$1,0),TRUE)</f>
        <v>0</v>
      </c>
      <c r="Y334" s="4">
        <f>VLOOKUP($B334,'Published Daily Data'!$B:$BF,MATCH(Y$1,'Published Daily Data'!$B$1:$BF$1,0),TRUE)</f>
        <v>0</v>
      </c>
      <c r="Z334" s="4">
        <f>VLOOKUP($B334,'Published Daily Data'!$B:$BF,MATCH(Z$1,'Published Daily Data'!$B$1:$BF$1,0),TRUE)</f>
        <v>0</v>
      </c>
      <c r="AA334" s="4">
        <f>VLOOKUP($B334,'Published Daily Data'!$B:$BF,MATCH(AA$1,'Published Daily Data'!$B$1:$BF$1,0),TRUE)</f>
        <v>0</v>
      </c>
      <c r="AB334" s="4">
        <f>VLOOKUP($B334,'Published Daily Data'!$B:$BF,MATCH(AB$1,'Published Daily Data'!$B$1:$BF$1,0),TRUE)</f>
        <v>0</v>
      </c>
      <c r="AC334" s="4">
        <f>VLOOKUP($B334,'Published Daily Data'!$B:$BF,MATCH(AC$1,'Published Daily Data'!$B$1:$BF$1,0),TRUE)</f>
        <v>0</v>
      </c>
      <c r="AD334" s="4">
        <f>VLOOKUP($B334,'Published Daily Data'!$B:$BF,MATCH(AD$1,'Published Daily Data'!$B$1:$BF$1,0),TRUE)</f>
        <v>-608</v>
      </c>
    </row>
    <row r="335" spans="1:30">
      <c r="A335" s="5"/>
      <c r="B335" s="11">
        <f t="shared" si="6"/>
        <v>43917</v>
      </c>
      <c r="C335" s="4">
        <f>VLOOKUP($B335,'Published Daily Data'!$B:$BF,MATCH(C$1,'Published Daily Data'!$B$1:$BF$1,0),TRUE)</f>
        <v>1045140</v>
      </c>
      <c r="D335" s="4">
        <f>VLOOKUP($B335,'Published Daily Data'!$B:$BF,MATCH(D$1,'Published Daily Data'!$B$1:$BF$1,0),TRUE)</f>
        <v>1021523</v>
      </c>
      <c r="E335" s="4">
        <f>VLOOKUP($B335,'Published Daily Data'!$B:$BF,MATCH(E$1,'Published Daily Data'!$B$1:$BF$1,0),TRUE)</f>
        <v>1013832</v>
      </c>
      <c r="F335" s="4">
        <f>VLOOKUP($B335,'Published Daily Data'!$B:$BF,MATCH(F$1,'Published Daily Data'!$B$1:$BF$1,0),TRUE)</f>
        <v>-7692</v>
      </c>
      <c r="G335" s="4">
        <f>VLOOKUP($B335,'Published Daily Data'!$B:$BF,MATCH(G$1,'Published Daily Data'!$B$1:$BF$1,0),TRUE)</f>
        <v>166332</v>
      </c>
      <c r="H335" s="4">
        <f>VLOOKUP($B335,'Published Daily Data'!$B:$BF,MATCH(H$1,'Published Daily Data'!$B$1:$BF$1,0),TRUE)</f>
        <v>467831</v>
      </c>
      <c r="I335" s="4">
        <f>VLOOKUP($B335,'Published Daily Data'!$B:$BF,MATCH(I$1,'Published Daily Data'!$B$1:$BF$1,0),TRUE)</f>
        <v>89689</v>
      </c>
      <c r="J335" s="4">
        <f>VLOOKUP($B335,'Published Daily Data'!$B:$BF,MATCH(J$1,'Published Daily Data'!$B$1:$BF$1,0),TRUE)</f>
        <v>0</v>
      </c>
      <c r="K335" s="4">
        <f>VLOOKUP($B335,'Published Daily Data'!$B:$BF,MATCH(K$1,'Published Daily Data'!$B$1:$BF$1,0),TRUE)</f>
        <v>2947</v>
      </c>
      <c r="L335" s="4">
        <f>VLOOKUP($B335,'Published Daily Data'!$B:$BF,MATCH(L$1,'Published Daily Data'!$B$1:$BF$1,0),TRUE)</f>
        <v>11273</v>
      </c>
      <c r="M335" s="4">
        <f>VLOOKUP($B335,'Published Daily Data'!$B:$BF,MATCH(M$1,'Published Daily Data'!$B$1:$BF$1,0),TRUE)</f>
        <v>275413</v>
      </c>
      <c r="N335" s="4">
        <f>VLOOKUP($B335,'Published Daily Data'!$B:$BF,MATCH(N$1,'Published Daily Data'!$B$1:$BF$1,0),TRUE)</f>
        <v>349</v>
      </c>
      <c r="O335" s="4">
        <f>VLOOKUP($B335,'Published Daily Data'!$B:$BF,MATCH(O$1,'Published Daily Data'!$B$1:$BF$1,0),TRUE)</f>
        <v>0</v>
      </c>
      <c r="P335" s="4">
        <f>VLOOKUP($B335,'Published Daily Data'!$B:$BF,MATCH(P$1,'Published Daily Data'!$B$1:$BF$1,0),TRUE)</f>
        <v>0</v>
      </c>
      <c r="Q335" s="4">
        <f>VLOOKUP($B335,'Published Daily Data'!$B:$BF,MATCH(Q$1,'Published Daily Data'!$B$1:$BF$1,0),TRUE)</f>
        <v>0</v>
      </c>
      <c r="R335" s="4">
        <f>VLOOKUP($B335,'Published Daily Data'!$B:$BF,MATCH(R$1,'Published Daily Data'!$B$1:$BF$1,0),TRUE)</f>
        <v>-8260</v>
      </c>
      <c r="S335" s="4">
        <f>VLOOKUP($B335,'Published Daily Data'!$B:$BF,MATCH(S$1,'Published Daily Data'!$B$1:$BF$1,0),TRUE)</f>
        <v>0</v>
      </c>
      <c r="T335" s="4">
        <f>VLOOKUP($B335,'Published Daily Data'!$B:$BF,MATCH(T$1,'Published Daily Data'!$B$1:$BF$1,0),TRUE)</f>
        <v>0</v>
      </c>
      <c r="U335" s="4">
        <f>VLOOKUP($B335,'Published Daily Data'!$B:$BF,MATCH(U$1,'Published Daily Data'!$B$1:$BF$1,0),TRUE)</f>
        <v>0</v>
      </c>
      <c r="V335" s="4">
        <f>VLOOKUP($B335,'Published Daily Data'!$B:$BF,MATCH(V$1,'Published Daily Data'!$B$1:$BF$1,0),TRUE)</f>
        <v>0</v>
      </c>
      <c r="W335" s="4">
        <f>VLOOKUP($B335,'Published Daily Data'!$B:$BF,MATCH(W$1,'Published Daily Data'!$B$1:$BF$1,0),TRUE)</f>
        <v>0</v>
      </c>
      <c r="X335" s="4">
        <f>VLOOKUP($B335,'Published Daily Data'!$B:$BF,MATCH(X$1,'Published Daily Data'!$B$1:$BF$1,0),TRUE)</f>
        <v>0</v>
      </c>
      <c r="Y335" s="4">
        <f>VLOOKUP($B335,'Published Daily Data'!$B:$BF,MATCH(Y$1,'Published Daily Data'!$B$1:$BF$1,0),TRUE)</f>
        <v>0</v>
      </c>
      <c r="Z335" s="4">
        <f>VLOOKUP($B335,'Published Daily Data'!$B:$BF,MATCH(Z$1,'Published Daily Data'!$B$1:$BF$1,0),TRUE)</f>
        <v>0</v>
      </c>
      <c r="AA335" s="4">
        <f>VLOOKUP($B335,'Published Daily Data'!$B:$BF,MATCH(AA$1,'Published Daily Data'!$B$1:$BF$1,0),TRUE)</f>
        <v>0</v>
      </c>
      <c r="AB335" s="4">
        <f>VLOOKUP($B335,'Published Daily Data'!$B:$BF,MATCH(AB$1,'Published Daily Data'!$B$1:$BF$1,0),TRUE)</f>
        <v>0</v>
      </c>
      <c r="AC335" s="4">
        <f>VLOOKUP($B335,'Published Daily Data'!$B:$BF,MATCH(AC$1,'Published Daily Data'!$B$1:$BF$1,0),TRUE)</f>
        <v>0</v>
      </c>
      <c r="AD335" s="4">
        <f>VLOOKUP($B335,'Published Daily Data'!$B:$BF,MATCH(AD$1,'Published Daily Data'!$B$1:$BF$1,0),TRUE)</f>
        <v>568</v>
      </c>
    </row>
    <row r="336" spans="1:30">
      <c r="A336" s="5"/>
      <c r="B336" s="11">
        <f t="shared" si="6"/>
        <v>43918</v>
      </c>
      <c r="C336" s="4">
        <f>VLOOKUP($B336,'Published Daily Data'!$B:$BF,MATCH(C$1,'Published Daily Data'!$B$1:$BF$1,0),TRUE)</f>
        <v>939613</v>
      </c>
      <c r="D336" s="4">
        <f>VLOOKUP($B336,'Published Daily Data'!$B:$BF,MATCH(D$1,'Published Daily Data'!$B$1:$BF$1,0),TRUE)</f>
        <v>913661</v>
      </c>
      <c r="E336" s="4">
        <f>VLOOKUP($B336,'Published Daily Data'!$B:$BF,MATCH(E$1,'Published Daily Data'!$B$1:$BF$1,0),TRUE)</f>
        <v>910349</v>
      </c>
      <c r="F336" s="4">
        <f>VLOOKUP($B336,'Published Daily Data'!$B:$BF,MATCH(F$1,'Published Daily Data'!$B$1:$BF$1,0),TRUE)</f>
        <v>-3300</v>
      </c>
      <c r="G336" s="4">
        <f>VLOOKUP($B336,'Published Daily Data'!$B:$BF,MATCH(G$1,'Published Daily Data'!$B$1:$BF$1,0),TRUE)</f>
        <v>112561</v>
      </c>
      <c r="H336" s="4">
        <f>VLOOKUP($B336,'Published Daily Data'!$B:$BF,MATCH(H$1,'Published Daily Data'!$B$1:$BF$1,0),TRUE)</f>
        <v>328786</v>
      </c>
      <c r="I336" s="4">
        <f>VLOOKUP($B336,'Published Daily Data'!$B:$BF,MATCH(I$1,'Published Daily Data'!$B$1:$BF$1,0),TRUE)</f>
        <v>89693</v>
      </c>
      <c r="J336" s="4">
        <f>VLOOKUP($B336,'Published Daily Data'!$B:$BF,MATCH(J$1,'Published Daily Data'!$B$1:$BF$1,0),TRUE)</f>
        <v>0</v>
      </c>
      <c r="K336" s="4">
        <f>VLOOKUP($B336,'Published Daily Data'!$B:$BF,MATCH(K$1,'Published Daily Data'!$B$1:$BF$1,0),TRUE)</f>
        <v>2971</v>
      </c>
      <c r="L336" s="4">
        <f>VLOOKUP($B336,'Published Daily Data'!$B:$BF,MATCH(L$1,'Published Daily Data'!$B$1:$BF$1,0),TRUE)</f>
        <v>17102</v>
      </c>
      <c r="M336" s="4">
        <f>VLOOKUP($B336,'Published Daily Data'!$B:$BF,MATCH(M$1,'Published Daily Data'!$B$1:$BF$1,0),TRUE)</f>
        <v>358959</v>
      </c>
      <c r="N336" s="4">
        <f>VLOOKUP($B336,'Published Daily Data'!$B:$BF,MATCH(N$1,'Published Daily Data'!$B$1:$BF$1,0),TRUE)</f>
        <v>281</v>
      </c>
      <c r="O336" s="4">
        <f>VLOOKUP($B336,'Published Daily Data'!$B:$BF,MATCH(O$1,'Published Daily Data'!$B$1:$BF$1,0),TRUE)</f>
        <v>0</v>
      </c>
      <c r="P336" s="4">
        <f>VLOOKUP($B336,'Published Daily Data'!$B:$BF,MATCH(P$1,'Published Daily Data'!$B$1:$BF$1,0),TRUE)</f>
        <v>0</v>
      </c>
      <c r="Q336" s="4">
        <f>VLOOKUP($B336,'Published Daily Data'!$B:$BF,MATCH(Q$1,'Published Daily Data'!$B$1:$BF$1,0),TRUE)</f>
        <v>0</v>
      </c>
      <c r="R336" s="4">
        <f>VLOOKUP($B336,'Published Daily Data'!$B:$BF,MATCH(R$1,'Published Daily Data'!$B$1:$BF$1,0),TRUE)</f>
        <v>-3299</v>
      </c>
      <c r="S336" s="4">
        <f>VLOOKUP($B336,'Published Daily Data'!$B:$BF,MATCH(S$1,'Published Daily Data'!$B$1:$BF$1,0),TRUE)</f>
        <v>0</v>
      </c>
      <c r="T336" s="4">
        <f>VLOOKUP($B336,'Published Daily Data'!$B:$BF,MATCH(T$1,'Published Daily Data'!$B$1:$BF$1,0),TRUE)</f>
        <v>0</v>
      </c>
      <c r="U336" s="4">
        <f>VLOOKUP($B336,'Published Daily Data'!$B:$BF,MATCH(U$1,'Published Daily Data'!$B$1:$BF$1,0),TRUE)</f>
        <v>0</v>
      </c>
      <c r="V336" s="4">
        <f>VLOOKUP($B336,'Published Daily Data'!$B:$BF,MATCH(V$1,'Published Daily Data'!$B$1:$BF$1,0),TRUE)</f>
        <v>0</v>
      </c>
      <c r="W336" s="4">
        <f>VLOOKUP($B336,'Published Daily Data'!$B:$BF,MATCH(W$1,'Published Daily Data'!$B$1:$BF$1,0),TRUE)</f>
        <v>0</v>
      </c>
      <c r="X336" s="4">
        <f>VLOOKUP($B336,'Published Daily Data'!$B:$BF,MATCH(X$1,'Published Daily Data'!$B$1:$BF$1,0),TRUE)</f>
        <v>0</v>
      </c>
      <c r="Y336" s="4">
        <f>VLOOKUP($B336,'Published Daily Data'!$B:$BF,MATCH(Y$1,'Published Daily Data'!$B$1:$BF$1,0),TRUE)</f>
        <v>0</v>
      </c>
      <c r="Z336" s="4">
        <f>VLOOKUP($B336,'Published Daily Data'!$B:$BF,MATCH(Z$1,'Published Daily Data'!$B$1:$BF$1,0),TRUE)</f>
        <v>0</v>
      </c>
      <c r="AA336" s="4">
        <f>VLOOKUP($B336,'Published Daily Data'!$B:$BF,MATCH(AA$1,'Published Daily Data'!$B$1:$BF$1,0),TRUE)</f>
        <v>0</v>
      </c>
      <c r="AB336" s="4">
        <f>VLOOKUP($B336,'Published Daily Data'!$B:$BF,MATCH(AB$1,'Published Daily Data'!$B$1:$BF$1,0),TRUE)</f>
        <v>0</v>
      </c>
      <c r="AC336" s="4">
        <f>VLOOKUP($B336,'Published Daily Data'!$B:$BF,MATCH(AC$1,'Published Daily Data'!$B$1:$BF$1,0),TRUE)</f>
        <v>0</v>
      </c>
      <c r="AD336" s="4">
        <f>VLOOKUP($B336,'Published Daily Data'!$B:$BF,MATCH(AD$1,'Published Daily Data'!$B$1:$BF$1,0),TRUE)</f>
        <v>0</v>
      </c>
    </row>
    <row r="337" spans="1:30">
      <c r="A337" s="5"/>
      <c r="B337" s="11">
        <f t="shared" si="6"/>
        <v>43919</v>
      </c>
      <c r="C337" s="4">
        <f>VLOOKUP($B337,'Published Daily Data'!$B:$BF,MATCH(C$1,'Published Daily Data'!$B$1:$BF$1,0),TRUE)</f>
        <v>845696</v>
      </c>
      <c r="D337" s="4">
        <f>VLOOKUP($B337,'Published Daily Data'!$B:$BF,MATCH(D$1,'Published Daily Data'!$B$1:$BF$1,0),TRUE)</f>
        <v>817705</v>
      </c>
      <c r="E337" s="4">
        <f>VLOOKUP($B337,'Published Daily Data'!$B:$BF,MATCH(E$1,'Published Daily Data'!$B$1:$BF$1,0),TRUE)</f>
        <v>817681</v>
      </c>
      <c r="F337" s="4">
        <f>VLOOKUP($B337,'Published Daily Data'!$B:$BF,MATCH(F$1,'Published Daily Data'!$B$1:$BF$1,0),TRUE)</f>
        <v>-27</v>
      </c>
      <c r="G337" s="4">
        <f>VLOOKUP($B337,'Published Daily Data'!$B:$BF,MATCH(G$1,'Published Daily Data'!$B$1:$BF$1,0),TRUE)</f>
        <v>120471</v>
      </c>
      <c r="H337" s="4">
        <f>VLOOKUP($B337,'Published Daily Data'!$B:$BF,MATCH(H$1,'Published Daily Data'!$B$1:$BF$1,0),TRUE)</f>
        <v>407963</v>
      </c>
      <c r="I337" s="4">
        <f>VLOOKUP($B337,'Published Daily Data'!$B:$BF,MATCH(I$1,'Published Daily Data'!$B$1:$BF$1,0),TRUE)</f>
        <v>89726</v>
      </c>
      <c r="J337" s="4">
        <f>VLOOKUP($B337,'Published Daily Data'!$B:$BF,MATCH(J$1,'Published Daily Data'!$B$1:$BF$1,0),TRUE)</f>
        <v>0</v>
      </c>
      <c r="K337" s="4">
        <f>VLOOKUP($B337,'Published Daily Data'!$B:$BF,MATCH(K$1,'Published Daily Data'!$B$1:$BF$1,0),TRUE)</f>
        <v>3053</v>
      </c>
      <c r="L337" s="4">
        <f>VLOOKUP($B337,'Published Daily Data'!$B:$BF,MATCH(L$1,'Published Daily Data'!$B$1:$BF$1,0),TRUE)</f>
        <v>15724</v>
      </c>
      <c r="M337" s="4">
        <f>VLOOKUP($B337,'Published Daily Data'!$B:$BF,MATCH(M$1,'Published Daily Data'!$B$1:$BF$1,0),TRUE)</f>
        <v>180348</v>
      </c>
      <c r="N337" s="4">
        <f>VLOOKUP($B337,'Published Daily Data'!$B:$BF,MATCH(N$1,'Published Daily Data'!$B$1:$BF$1,0),TRUE)</f>
        <v>396</v>
      </c>
      <c r="O337" s="4">
        <f>VLOOKUP($B337,'Published Daily Data'!$B:$BF,MATCH(O$1,'Published Daily Data'!$B$1:$BF$1,0),TRUE)</f>
        <v>0</v>
      </c>
      <c r="P337" s="4">
        <f>VLOOKUP($B337,'Published Daily Data'!$B:$BF,MATCH(P$1,'Published Daily Data'!$B$1:$BF$1,0),TRUE)</f>
        <v>0</v>
      </c>
      <c r="Q337" s="4">
        <f>VLOOKUP($B337,'Published Daily Data'!$B:$BF,MATCH(Q$1,'Published Daily Data'!$B$1:$BF$1,0),TRUE)</f>
        <v>0</v>
      </c>
      <c r="R337" s="4">
        <f>VLOOKUP($B337,'Published Daily Data'!$B:$BF,MATCH(R$1,'Published Daily Data'!$B$1:$BF$1,0),TRUE)</f>
        <v>-42</v>
      </c>
      <c r="S337" s="4">
        <f>VLOOKUP($B337,'Published Daily Data'!$B:$BF,MATCH(S$1,'Published Daily Data'!$B$1:$BF$1,0),TRUE)</f>
        <v>0</v>
      </c>
      <c r="T337" s="4">
        <f>VLOOKUP($B337,'Published Daily Data'!$B:$BF,MATCH(T$1,'Published Daily Data'!$B$1:$BF$1,0),TRUE)</f>
        <v>0</v>
      </c>
      <c r="U337" s="4">
        <f>VLOOKUP($B337,'Published Daily Data'!$B:$BF,MATCH(U$1,'Published Daily Data'!$B$1:$BF$1,0),TRUE)</f>
        <v>0</v>
      </c>
      <c r="V337" s="4">
        <f>VLOOKUP($B337,'Published Daily Data'!$B:$BF,MATCH(V$1,'Published Daily Data'!$B$1:$BF$1,0),TRUE)</f>
        <v>0</v>
      </c>
      <c r="W337" s="4">
        <f>VLOOKUP($B337,'Published Daily Data'!$B:$BF,MATCH(W$1,'Published Daily Data'!$B$1:$BF$1,0),TRUE)</f>
        <v>0</v>
      </c>
      <c r="X337" s="4">
        <f>VLOOKUP($B337,'Published Daily Data'!$B:$BF,MATCH(X$1,'Published Daily Data'!$B$1:$BF$1,0),TRUE)</f>
        <v>0</v>
      </c>
      <c r="Y337" s="4">
        <f>VLOOKUP($B337,'Published Daily Data'!$B:$BF,MATCH(Y$1,'Published Daily Data'!$B$1:$BF$1,0),TRUE)</f>
        <v>0</v>
      </c>
      <c r="Z337" s="4">
        <f>VLOOKUP($B337,'Published Daily Data'!$B:$BF,MATCH(Z$1,'Published Daily Data'!$B$1:$BF$1,0),TRUE)</f>
        <v>0</v>
      </c>
      <c r="AA337" s="4">
        <f>VLOOKUP($B337,'Published Daily Data'!$B:$BF,MATCH(AA$1,'Published Daily Data'!$B$1:$BF$1,0),TRUE)</f>
        <v>0</v>
      </c>
      <c r="AB337" s="4">
        <f>VLOOKUP($B337,'Published Daily Data'!$B:$BF,MATCH(AB$1,'Published Daily Data'!$B$1:$BF$1,0),TRUE)</f>
        <v>0</v>
      </c>
      <c r="AC337" s="4">
        <f>VLOOKUP($B337,'Published Daily Data'!$B:$BF,MATCH(AC$1,'Published Daily Data'!$B$1:$BF$1,0),TRUE)</f>
        <v>0</v>
      </c>
      <c r="AD337" s="4">
        <f>VLOOKUP($B337,'Published Daily Data'!$B:$BF,MATCH(AD$1,'Published Daily Data'!$B$1:$BF$1,0),TRUE)</f>
        <v>15</v>
      </c>
    </row>
    <row r="338" spans="1:30">
      <c r="A338" s="5"/>
      <c r="B338" s="11">
        <f t="shared" si="6"/>
        <v>43920</v>
      </c>
      <c r="C338" s="4">
        <f>VLOOKUP($B338,'Published Daily Data'!$B:$BF,MATCH(C$1,'Published Daily Data'!$B$1:$BF$1,0),TRUE)</f>
        <v>895909</v>
      </c>
      <c r="D338" s="4">
        <f>VLOOKUP($B338,'Published Daily Data'!$B:$BF,MATCH(D$1,'Published Daily Data'!$B$1:$BF$1,0),TRUE)</f>
        <v>895299</v>
      </c>
      <c r="E338" s="4">
        <f>VLOOKUP($B338,'Published Daily Data'!$B:$BF,MATCH(E$1,'Published Daily Data'!$B$1:$BF$1,0),TRUE)</f>
        <v>889435</v>
      </c>
      <c r="F338" s="4">
        <f>VLOOKUP($B338,'Published Daily Data'!$B:$BF,MATCH(F$1,'Published Daily Data'!$B$1:$BF$1,0),TRUE)</f>
        <v>-5863</v>
      </c>
      <c r="G338" s="4">
        <f>VLOOKUP($B338,'Published Daily Data'!$B:$BF,MATCH(G$1,'Published Daily Data'!$B$1:$BF$1,0),TRUE)</f>
        <v>149999</v>
      </c>
      <c r="H338" s="4">
        <f>VLOOKUP($B338,'Published Daily Data'!$B:$BF,MATCH(H$1,'Published Daily Data'!$B$1:$BF$1,0),TRUE)</f>
        <v>374843</v>
      </c>
      <c r="I338" s="4">
        <f>VLOOKUP($B338,'Published Daily Data'!$B:$BF,MATCH(I$1,'Published Daily Data'!$B$1:$BF$1,0),TRUE)</f>
        <v>89722</v>
      </c>
      <c r="J338" s="4">
        <f>VLOOKUP($B338,'Published Daily Data'!$B:$BF,MATCH(J$1,'Published Daily Data'!$B$1:$BF$1,0),TRUE)</f>
        <v>0</v>
      </c>
      <c r="K338" s="4">
        <f>VLOOKUP($B338,'Published Daily Data'!$B:$BF,MATCH(K$1,'Published Daily Data'!$B$1:$BF$1,0),TRUE)</f>
        <v>2969</v>
      </c>
      <c r="L338" s="4">
        <f>VLOOKUP($B338,'Published Daily Data'!$B:$BF,MATCH(L$1,'Published Daily Data'!$B$1:$BF$1,0),TRUE)</f>
        <v>14830</v>
      </c>
      <c r="M338" s="4">
        <f>VLOOKUP($B338,'Published Daily Data'!$B:$BF,MATCH(M$1,'Published Daily Data'!$B$1:$BF$1,0),TRUE)</f>
        <v>256643</v>
      </c>
      <c r="N338" s="4">
        <f>VLOOKUP($B338,'Published Daily Data'!$B:$BF,MATCH(N$1,'Published Daily Data'!$B$1:$BF$1,0),TRUE)</f>
        <v>426</v>
      </c>
      <c r="O338" s="4">
        <f>VLOOKUP($B338,'Published Daily Data'!$B:$BF,MATCH(O$1,'Published Daily Data'!$B$1:$BF$1,0),TRUE)</f>
        <v>0</v>
      </c>
      <c r="P338" s="4">
        <f>VLOOKUP($B338,'Published Daily Data'!$B:$BF,MATCH(P$1,'Published Daily Data'!$B$1:$BF$1,0),TRUE)</f>
        <v>0</v>
      </c>
      <c r="Q338" s="4">
        <f>VLOOKUP($B338,'Published Daily Data'!$B:$BF,MATCH(Q$1,'Published Daily Data'!$B$1:$BF$1,0),TRUE)</f>
        <v>0</v>
      </c>
      <c r="R338" s="4">
        <f>VLOOKUP($B338,'Published Daily Data'!$B:$BF,MATCH(R$1,'Published Daily Data'!$B$1:$BF$1,0),TRUE)</f>
        <v>-5849</v>
      </c>
      <c r="S338" s="4">
        <f>VLOOKUP($B338,'Published Daily Data'!$B:$BF,MATCH(S$1,'Published Daily Data'!$B$1:$BF$1,0),TRUE)</f>
        <v>0</v>
      </c>
      <c r="T338" s="4">
        <f>VLOOKUP($B338,'Published Daily Data'!$B:$BF,MATCH(T$1,'Published Daily Data'!$B$1:$BF$1,0),TRUE)</f>
        <v>0</v>
      </c>
      <c r="U338" s="4">
        <f>VLOOKUP($B338,'Published Daily Data'!$B:$BF,MATCH(U$1,'Published Daily Data'!$B$1:$BF$1,0),TRUE)</f>
        <v>0</v>
      </c>
      <c r="V338" s="4">
        <f>VLOOKUP($B338,'Published Daily Data'!$B:$BF,MATCH(V$1,'Published Daily Data'!$B$1:$BF$1,0),TRUE)</f>
        <v>0</v>
      </c>
      <c r="W338" s="4">
        <f>VLOOKUP($B338,'Published Daily Data'!$B:$BF,MATCH(W$1,'Published Daily Data'!$B$1:$BF$1,0),TRUE)</f>
        <v>0</v>
      </c>
      <c r="X338" s="4">
        <f>VLOOKUP($B338,'Published Daily Data'!$B:$BF,MATCH(X$1,'Published Daily Data'!$B$1:$BF$1,0),TRUE)</f>
        <v>0</v>
      </c>
      <c r="Y338" s="4">
        <f>VLOOKUP($B338,'Published Daily Data'!$B:$BF,MATCH(Y$1,'Published Daily Data'!$B$1:$BF$1,0),TRUE)</f>
        <v>0</v>
      </c>
      <c r="Z338" s="4">
        <f>VLOOKUP($B338,'Published Daily Data'!$B:$BF,MATCH(Z$1,'Published Daily Data'!$B$1:$BF$1,0),TRUE)</f>
        <v>0</v>
      </c>
      <c r="AA338" s="4">
        <f>VLOOKUP($B338,'Published Daily Data'!$B:$BF,MATCH(AA$1,'Published Daily Data'!$B$1:$BF$1,0),TRUE)</f>
        <v>0</v>
      </c>
      <c r="AB338" s="4">
        <f>VLOOKUP($B338,'Published Daily Data'!$B:$BF,MATCH(AB$1,'Published Daily Data'!$B$1:$BF$1,0),TRUE)</f>
        <v>0</v>
      </c>
      <c r="AC338" s="4">
        <f>VLOOKUP($B338,'Published Daily Data'!$B:$BF,MATCH(AC$1,'Published Daily Data'!$B$1:$BF$1,0),TRUE)</f>
        <v>0</v>
      </c>
      <c r="AD338" s="4">
        <f>VLOOKUP($B338,'Published Daily Data'!$B:$BF,MATCH(AD$1,'Published Daily Data'!$B$1:$BF$1,0),TRUE)</f>
        <v>-14</v>
      </c>
    </row>
    <row r="339" spans="1:30">
      <c r="A339" s="5"/>
      <c r="B339" s="11">
        <f t="shared" si="6"/>
        <v>43921</v>
      </c>
      <c r="C339" s="4">
        <f>VLOOKUP($B339,'Published Daily Data'!$B:$BF,MATCH(C$1,'Published Daily Data'!$B$1:$BF$1,0),TRUE)</f>
        <v>898037</v>
      </c>
      <c r="D339" s="4">
        <f>VLOOKUP($B339,'Published Daily Data'!$B:$BF,MATCH(D$1,'Published Daily Data'!$B$1:$BF$1,0),TRUE)</f>
        <v>886864</v>
      </c>
      <c r="E339" s="4">
        <f>VLOOKUP($B339,'Published Daily Data'!$B:$BF,MATCH(E$1,'Published Daily Data'!$B$1:$BF$1,0),TRUE)</f>
        <v>877712</v>
      </c>
      <c r="F339" s="4">
        <f>VLOOKUP($B339,'Published Daily Data'!$B:$BF,MATCH(F$1,'Published Daily Data'!$B$1:$BF$1,0),TRUE)</f>
        <v>-9152</v>
      </c>
      <c r="G339" s="4">
        <f>VLOOKUP($B339,'Published Daily Data'!$B:$BF,MATCH(G$1,'Published Daily Data'!$B$1:$BF$1,0),TRUE)</f>
        <v>156497</v>
      </c>
      <c r="H339" s="4">
        <f>VLOOKUP($B339,'Published Daily Data'!$B:$BF,MATCH(H$1,'Published Daily Data'!$B$1:$BF$1,0),TRUE)</f>
        <v>439392</v>
      </c>
      <c r="I339" s="4">
        <f>VLOOKUP($B339,'Published Daily Data'!$B:$BF,MATCH(I$1,'Published Daily Data'!$B$1:$BF$1,0),TRUE)</f>
        <v>89723</v>
      </c>
      <c r="J339" s="4">
        <f>VLOOKUP($B339,'Published Daily Data'!$B:$BF,MATCH(J$1,'Published Daily Data'!$B$1:$BF$1,0),TRUE)</f>
        <v>0</v>
      </c>
      <c r="K339" s="4">
        <f>VLOOKUP($B339,'Published Daily Data'!$B:$BF,MATCH(K$1,'Published Daily Data'!$B$1:$BF$1,0),TRUE)</f>
        <v>2963</v>
      </c>
      <c r="L339" s="4">
        <f>VLOOKUP($B339,'Published Daily Data'!$B:$BF,MATCH(L$1,'Published Daily Data'!$B$1:$BF$1,0),TRUE)</f>
        <v>23463</v>
      </c>
      <c r="M339" s="4">
        <f>VLOOKUP($B339,'Published Daily Data'!$B:$BF,MATCH(M$1,'Published Daily Data'!$B$1:$BF$1,0),TRUE)</f>
        <v>165294</v>
      </c>
      <c r="N339" s="4">
        <f>VLOOKUP($B339,'Published Daily Data'!$B:$BF,MATCH(N$1,'Published Daily Data'!$B$1:$BF$1,0),TRUE)</f>
        <v>370</v>
      </c>
      <c r="O339" s="4">
        <f>VLOOKUP($B339,'Published Daily Data'!$B:$BF,MATCH(O$1,'Published Daily Data'!$B$1:$BF$1,0),TRUE)</f>
        <v>0</v>
      </c>
      <c r="P339" s="4">
        <f>VLOOKUP($B339,'Published Daily Data'!$B:$BF,MATCH(P$1,'Published Daily Data'!$B$1:$BF$1,0),TRUE)</f>
        <v>0</v>
      </c>
      <c r="Q339" s="4">
        <f>VLOOKUP($B339,'Published Daily Data'!$B:$BF,MATCH(Q$1,'Published Daily Data'!$B$1:$BF$1,0),TRUE)</f>
        <v>0</v>
      </c>
      <c r="R339" s="4">
        <f>VLOOKUP($B339,'Published Daily Data'!$B:$BF,MATCH(R$1,'Published Daily Data'!$B$1:$BF$1,0),TRUE)</f>
        <v>-6992</v>
      </c>
      <c r="S339" s="4">
        <f>VLOOKUP($B339,'Published Daily Data'!$B:$BF,MATCH(S$1,'Published Daily Data'!$B$1:$BF$1,0),TRUE)</f>
        <v>0</v>
      </c>
      <c r="T339" s="4">
        <f>VLOOKUP($B339,'Published Daily Data'!$B:$BF,MATCH(T$1,'Published Daily Data'!$B$1:$BF$1,0),TRUE)</f>
        <v>0</v>
      </c>
      <c r="U339" s="4">
        <f>VLOOKUP($B339,'Published Daily Data'!$B:$BF,MATCH(U$1,'Published Daily Data'!$B$1:$BF$1,0),TRUE)</f>
        <v>0</v>
      </c>
      <c r="V339" s="4">
        <f>VLOOKUP($B339,'Published Daily Data'!$B:$BF,MATCH(V$1,'Published Daily Data'!$B$1:$BF$1,0),TRUE)</f>
        <v>0</v>
      </c>
      <c r="W339" s="4">
        <f>VLOOKUP($B339,'Published Daily Data'!$B:$BF,MATCH(W$1,'Published Daily Data'!$B$1:$BF$1,0),TRUE)</f>
        <v>0</v>
      </c>
      <c r="X339" s="4">
        <f>VLOOKUP($B339,'Published Daily Data'!$B:$BF,MATCH(X$1,'Published Daily Data'!$B$1:$BF$1,0),TRUE)</f>
        <v>0</v>
      </c>
      <c r="Y339" s="4">
        <f>VLOOKUP($B339,'Published Daily Data'!$B:$BF,MATCH(Y$1,'Published Daily Data'!$B$1:$BF$1,0),TRUE)</f>
        <v>0</v>
      </c>
      <c r="Z339" s="4">
        <f>VLOOKUP($B339,'Published Daily Data'!$B:$BF,MATCH(Z$1,'Published Daily Data'!$B$1:$BF$1,0),TRUE)</f>
        <v>0</v>
      </c>
      <c r="AA339" s="4">
        <f>VLOOKUP($B339,'Published Daily Data'!$B:$BF,MATCH(AA$1,'Published Daily Data'!$B$1:$BF$1,0),TRUE)</f>
        <v>0</v>
      </c>
      <c r="AB339" s="4">
        <f>VLOOKUP($B339,'Published Daily Data'!$B:$BF,MATCH(AB$1,'Published Daily Data'!$B$1:$BF$1,0),TRUE)</f>
        <v>0</v>
      </c>
      <c r="AC339" s="4">
        <f>VLOOKUP($B339,'Published Daily Data'!$B:$BF,MATCH(AC$1,'Published Daily Data'!$B$1:$BF$1,0),TRUE)</f>
        <v>0</v>
      </c>
      <c r="AD339" s="4">
        <f>VLOOKUP($B339,'Published Daily Data'!$B:$BF,MATCH(AD$1,'Published Daily Data'!$B$1:$BF$1,0),TRUE)</f>
        <v>-2158</v>
      </c>
    </row>
    <row r="340" spans="1:30">
      <c r="A340" s="5"/>
      <c r="B340" s="11">
        <f t="shared" si="6"/>
        <v>43922</v>
      </c>
      <c r="C340" s="4">
        <f>VLOOKUP($B340,'Published Daily Data'!$B:$BF,MATCH(C$1,'Published Daily Data'!$B$1:$BF$1,0),TRUE)</f>
        <v>863505</v>
      </c>
      <c r="D340" s="4">
        <f>VLOOKUP($B340,'Published Daily Data'!$B:$BF,MATCH(D$1,'Published Daily Data'!$B$1:$BF$1,0),TRUE)</f>
        <v>858948</v>
      </c>
      <c r="E340" s="4">
        <f>VLOOKUP($B340,'Published Daily Data'!$B:$BF,MATCH(E$1,'Published Daily Data'!$B$1:$BF$1,0),TRUE)</f>
        <v>852729</v>
      </c>
      <c r="F340" s="4">
        <f>VLOOKUP($B340,'Published Daily Data'!$B:$BF,MATCH(F$1,'Published Daily Data'!$B$1:$BF$1,0),TRUE)</f>
        <v>-6219</v>
      </c>
      <c r="G340" s="4">
        <f>VLOOKUP($B340,'Published Daily Data'!$B:$BF,MATCH(G$1,'Published Daily Data'!$B$1:$BF$1,0),TRUE)</f>
        <v>113702</v>
      </c>
      <c r="H340" s="4">
        <f>VLOOKUP($B340,'Published Daily Data'!$B:$BF,MATCH(H$1,'Published Daily Data'!$B$1:$BF$1,0),TRUE)</f>
        <v>258951</v>
      </c>
      <c r="I340" s="4">
        <f>VLOOKUP($B340,'Published Daily Data'!$B:$BF,MATCH(I$1,'Published Daily Data'!$B$1:$BF$1,0),TRUE)</f>
        <v>89749</v>
      </c>
      <c r="J340" s="4">
        <f>VLOOKUP($B340,'Published Daily Data'!$B:$BF,MATCH(J$1,'Published Daily Data'!$B$1:$BF$1,0),TRUE)</f>
        <v>0</v>
      </c>
      <c r="K340" s="4">
        <f>VLOOKUP($B340,'Published Daily Data'!$B:$BF,MATCH(K$1,'Published Daily Data'!$B$1:$BF$1,0),TRUE)</f>
        <v>3090</v>
      </c>
      <c r="L340" s="4">
        <f>VLOOKUP($B340,'Published Daily Data'!$B:$BF,MATCH(L$1,'Published Daily Data'!$B$1:$BF$1,0),TRUE)</f>
        <v>5286</v>
      </c>
      <c r="M340" s="4">
        <f>VLOOKUP($B340,'Published Daily Data'!$B:$BF,MATCH(M$1,'Published Daily Data'!$B$1:$BF$1,0),TRUE)</f>
        <v>381539</v>
      </c>
      <c r="N340" s="4">
        <f>VLOOKUP($B340,'Published Daily Data'!$B:$BF,MATCH(N$1,'Published Daily Data'!$B$1:$BF$1,0),TRUE)</f>
        <v>408</v>
      </c>
      <c r="O340" s="4">
        <f>VLOOKUP($B340,'Published Daily Data'!$B:$BF,MATCH(O$1,'Published Daily Data'!$B$1:$BF$1,0),TRUE)</f>
        <v>0</v>
      </c>
      <c r="P340" s="4">
        <f>VLOOKUP($B340,'Published Daily Data'!$B:$BF,MATCH(P$1,'Published Daily Data'!$B$1:$BF$1,0),TRUE)</f>
        <v>0</v>
      </c>
      <c r="Q340" s="4">
        <f>VLOOKUP($B340,'Published Daily Data'!$B:$BF,MATCH(Q$1,'Published Daily Data'!$B$1:$BF$1,0),TRUE)</f>
        <v>0</v>
      </c>
      <c r="R340" s="4">
        <f>VLOOKUP($B340,'Published Daily Data'!$B:$BF,MATCH(R$1,'Published Daily Data'!$B$1:$BF$1,0),TRUE)</f>
        <v>-6191</v>
      </c>
      <c r="S340" s="4">
        <f>VLOOKUP($B340,'Published Daily Data'!$B:$BF,MATCH(S$1,'Published Daily Data'!$B$1:$BF$1,0),TRUE)</f>
        <v>0</v>
      </c>
      <c r="T340" s="4">
        <f>VLOOKUP($B340,'Published Daily Data'!$B:$BF,MATCH(T$1,'Published Daily Data'!$B$1:$BF$1,0),TRUE)</f>
        <v>0</v>
      </c>
      <c r="U340" s="4">
        <f>VLOOKUP($B340,'Published Daily Data'!$B:$BF,MATCH(U$1,'Published Daily Data'!$B$1:$BF$1,0),TRUE)</f>
        <v>0</v>
      </c>
      <c r="V340" s="4">
        <f>VLOOKUP($B340,'Published Daily Data'!$B:$BF,MATCH(V$1,'Published Daily Data'!$B$1:$BF$1,0),TRUE)</f>
        <v>0</v>
      </c>
      <c r="W340" s="4">
        <f>VLOOKUP($B340,'Published Daily Data'!$B:$BF,MATCH(W$1,'Published Daily Data'!$B$1:$BF$1,0),TRUE)</f>
        <v>0</v>
      </c>
      <c r="X340" s="4">
        <f>VLOOKUP($B340,'Published Daily Data'!$B:$BF,MATCH(X$1,'Published Daily Data'!$B$1:$BF$1,0),TRUE)</f>
        <v>0</v>
      </c>
      <c r="Y340" s="4">
        <f>VLOOKUP($B340,'Published Daily Data'!$B:$BF,MATCH(Y$1,'Published Daily Data'!$B$1:$BF$1,0),TRUE)</f>
        <v>0</v>
      </c>
      <c r="Z340" s="4">
        <f>VLOOKUP($B340,'Published Daily Data'!$B:$BF,MATCH(Z$1,'Published Daily Data'!$B$1:$BF$1,0),TRUE)</f>
        <v>0</v>
      </c>
      <c r="AA340" s="4">
        <f>VLOOKUP($B340,'Published Daily Data'!$B:$BF,MATCH(AA$1,'Published Daily Data'!$B$1:$BF$1,0),TRUE)</f>
        <v>0</v>
      </c>
      <c r="AB340" s="4">
        <f>VLOOKUP($B340,'Published Daily Data'!$B:$BF,MATCH(AB$1,'Published Daily Data'!$B$1:$BF$1,0),TRUE)</f>
        <v>0</v>
      </c>
      <c r="AC340" s="4">
        <f>VLOOKUP($B340,'Published Daily Data'!$B:$BF,MATCH(AC$1,'Published Daily Data'!$B$1:$BF$1,0),TRUE)</f>
        <v>0</v>
      </c>
      <c r="AD340" s="4">
        <f>VLOOKUP($B340,'Published Daily Data'!$B:$BF,MATCH(AD$1,'Published Daily Data'!$B$1:$BF$1,0),TRUE)</f>
        <v>-28</v>
      </c>
    </row>
    <row r="341" spans="1:30">
      <c r="A341" s="5"/>
      <c r="B341" s="11">
        <f t="shared" si="6"/>
        <v>43923</v>
      </c>
      <c r="C341" s="4">
        <f>VLOOKUP($B341,'Published Daily Data'!$B:$BF,MATCH(C$1,'Published Daily Data'!$B$1:$BF$1,0),TRUE)</f>
        <v>875600</v>
      </c>
      <c r="D341" s="4">
        <f>VLOOKUP($B341,'Published Daily Data'!$B:$BF,MATCH(D$1,'Published Daily Data'!$B$1:$BF$1,0),TRUE)</f>
        <v>870801</v>
      </c>
      <c r="E341" s="4">
        <f>VLOOKUP($B341,'Published Daily Data'!$B:$BF,MATCH(E$1,'Published Daily Data'!$B$1:$BF$1,0),TRUE)</f>
        <v>867249</v>
      </c>
      <c r="F341" s="4">
        <f>VLOOKUP($B341,'Published Daily Data'!$B:$BF,MATCH(F$1,'Published Daily Data'!$B$1:$BF$1,0),TRUE)</f>
        <v>-3556</v>
      </c>
      <c r="G341" s="4">
        <f>VLOOKUP($B341,'Published Daily Data'!$B:$BF,MATCH(G$1,'Published Daily Data'!$B$1:$BF$1,0),TRUE)</f>
        <v>128938</v>
      </c>
      <c r="H341" s="4">
        <f>VLOOKUP($B341,'Published Daily Data'!$B:$BF,MATCH(H$1,'Published Daily Data'!$B$1:$BF$1,0),TRUE)</f>
        <v>297599</v>
      </c>
      <c r="I341" s="4">
        <f>VLOOKUP($B341,'Published Daily Data'!$B:$BF,MATCH(I$1,'Published Daily Data'!$B$1:$BF$1,0),TRUE)</f>
        <v>89774</v>
      </c>
      <c r="J341" s="4">
        <f>VLOOKUP($B341,'Published Daily Data'!$B:$BF,MATCH(J$1,'Published Daily Data'!$B$1:$BF$1,0),TRUE)</f>
        <v>0</v>
      </c>
      <c r="K341" s="4">
        <f>VLOOKUP($B341,'Published Daily Data'!$B:$BF,MATCH(K$1,'Published Daily Data'!$B$1:$BF$1,0),TRUE)</f>
        <v>2875</v>
      </c>
      <c r="L341" s="4">
        <f>VLOOKUP($B341,'Published Daily Data'!$B:$BF,MATCH(L$1,'Published Daily Data'!$B$1:$BF$1,0),TRUE)</f>
        <v>20014</v>
      </c>
      <c r="M341" s="4">
        <f>VLOOKUP($B341,'Published Daily Data'!$B:$BF,MATCH(M$1,'Published Daily Data'!$B$1:$BF$1,0),TRUE)</f>
        <v>327494</v>
      </c>
      <c r="N341" s="4">
        <f>VLOOKUP($B341,'Published Daily Data'!$B:$BF,MATCH(N$1,'Published Daily Data'!$B$1:$BF$1,0),TRUE)</f>
        <v>557</v>
      </c>
      <c r="O341" s="4">
        <f>VLOOKUP($B341,'Published Daily Data'!$B:$BF,MATCH(O$1,'Published Daily Data'!$B$1:$BF$1,0),TRUE)</f>
        <v>0</v>
      </c>
      <c r="P341" s="4">
        <f>VLOOKUP($B341,'Published Daily Data'!$B:$BF,MATCH(P$1,'Published Daily Data'!$B$1:$BF$1,0),TRUE)</f>
        <v>0</v>
      </c>
      <c r="Q341" s="4">
        <f>VLOOKUP($B341,'Published Daily Data'!$B:$BF,MATCH(Q$1,'Published Daily Data'!$B$1:$BF$1,0),TRUE)</f>
        <v>0</v>
      </c>
      <c r="R341" s="4">
        <f>VLOOKUP($B341,'Published Daily Data'!$B:$BF,MATCH(R$1,'Published Daily Data'!$B$1:$BF$1,0),TRUE)</f>
        <v>-3554</v>
      </c>
      <c r="S341" s="4">
        <f>VLOOKUP($B341,'Published Daily Data'!$B:$BF,MATCH(S$1,'Published Daily Data'!$B$1:$BF$1,0),TRUE)</f>
        <v>0</v>
      </c>
      <c r="T341" s="4">
        <f>VLOOKUP($B341,'Published Daily Data'!$B:$BF,MATCH(T$1,'Published Daily Data'!$B$1:$BF$1,0),TRUE)</f>
        <v>0</v>
      </c>
      <c r="U341" s="4">
        <f>VLOOKUP($B341,'Published Daily Data'!$B:$BF,MATCH(U$1,'Published Daily Data'!$B$1:$BF$1,0),TRUE)</f>
        <v>0</v>
      </c>
      <c r="V341" s="4">
        <f>VLOOKUP($B341,'Published Daily Data'!$B:$BF,MATCH(V$1,'Published Daily Data'!$B$1:$BF$1,0),TRUE)</f>
        <v>0</v>
      </c>
      <c r="W341" s="4">
        <f>VLOOKUP($B341,'Published Daily Data'!$B:$BF,MATCH(W$1,'Published Daily Data'!$B$1:$BF$1,0),TRUE)</f>
        <v>0</v>
      </c>
      <c r="X341" s="4">
        <f>VLOOKUP($B341,'Published Daily Data'!$B:$BF,MATCH(X$1,'Published Daily Data'!$B$1:$BF$1,0),TRUE)</f>
        <v>0</v>
      </c>
      <c r="Y341" s="4">
        <f>VLOOKUP($B341,'Published Daily Data'!$B:$BF,MATCH(Y$1,'Published Daily Data'!$B$1:$BF$1,0),TRUE)</f>
        <v>0</v>
      </c>
      <c r="Z341" s="4">
        <f>VLOOKUP($B341,'Published Daily Data'!$B:$BF,MATCH(Z$1,'Published Daily Data'!$B$1:$BF$1,0),TRUE)</f>
        <v>0</v>
      </c>
      <c r="AA341" s="4">
        <f>VLOOKUP($B341,'Published Daily Data'!$B:$BF,MATCH(AA$1,'Published Daily Data'!$B$1:$BF$1,0),TRUE)</f>
        <v>0</v>
      </c>
      <c r="AB341" s="4">
        <f>VLOOKUP($B341,'Published Daily Data'!$B:$BF,MATCH(AB$1,'Published Daily Data'!$B$1:$BF$1,0),TRUE)</f>
        <v>0</v>
      </c>
      <c r="AC341" s="4">
        <f>VLOOKUP($B341,'Published Daily Data'!$B:$BF,MATCH(AC$1,'Published Daily Data'!$B$1:$BF$1,0),TRUE)</f>
        <v>0</v>
      </c>
      <c r="AD341" s="4">
        <f>VLOOKUP($B341,'Published Daily Data'!$B:$BF,MATCH(AD$1,'Published Daily Data'!$B$1:$BF$1,0),TRUE)</f>
        <v>0</v>
      </c>
    </row>
    <row r="342" spans="1:30">
      <c r="A342" s="5"/>
      <c r="B342" s="11">
        <f t="shared" si="6"/>
        <v>43924</v>
      </c>
      <c r="C342" s="4">
        <f>VLOOKUP($B342,'Published Daily Data'!$B:$BF,MATCH(C$1,'Published Daily Data'!$B$1:$BF$1,0),TRUE)</f>
        <v>891427</v>
      </c>
      <c r="D342" s="4">
        <f>VLOOKUP($B342,'Published Daily Data'!$B:$BF,MATCH(D$1,'Published Daily Data'!$B$1:$BF$1,0),TRUE)</f>
        <v>898306</v>
      </c>
      <c r="E342" s="4">
        <f>VLOOKUP($B342,'Published Daily Data'!$B:$BF,MATCH(E$1,'Published Daily Data'!$B$1:$BF$1,0),TRUE)</f>
        <v>899061</v>
      </c>
      <c r="F342" s="4">
        <f>VLOOKUP($B342,'Published Daily Data'!$B:$BF,MATCH(F$1,'Published Daily Data'!$B$1:$BF$1,0),TRUE)</f>
        <v>752</v>
      </c>
      <c r="G342" s="4">
        <f>VLOOKUP($B342,'Published Daily Data'!$B:$BF,MATCH(G$1,'Published Daily Data'!$B$1:$BF$1,0),TRUE)</f>
        <v>153568</v>
      </c>
      <c r="H342" s="4">
        <f>VLOOKUP($B342,'Published Daily Data'!$B:$BF,MATCH(H$1,'Published Daily Data'!$B$1:$BF$1,0),TRUE)</f>
        <v>329244</v>
      </c>
      <c r="I342" s="4">
        <f>VLOOKUP($B342,'Published Daily Data'!$B:$BF,MATCH(I$1,'Published Daily Data'!$B$1:$BF$1,0),TRUE)</f>
        <v>89779</v>
      </c>
      <c r="J342" s="4">
        <f>VLOOKUP($B342,'Published Daily Data'!$B:$BF,MATCH(J$1,'Published Daily Data'!$B$1:$BF$1,0),TRUE)</f>
        <v>0</v>
      </c>
      <c r="K342" s="4">
        <f>VLOOKUP($B342,'Published Daily Data'!$B:$BF,MATCH(K$1,'Published Daily Data'!$B$1:$BF$1,0),TRUE)</f>
        <v>2926</v>
      </c>
      <c r="L342" s="4">
        <f>VLOOKUP($B342,'Published Daily Data'!$B:$BF,MATCH(L$1,'Published Daily Data'!$B$1:$BF$1,0),TRUE)</f>
        <v>11775</v>
      </c>
      <c r="M342" s="4">
        <f>VLOOKUP($B342,'Published Daily Data'!$B:$BF,MATCH(M$1,'Published Daily Data'!$B$1:$BF$1,0),TRUE)</f>
        <v>311325</v>
      </c>
      <c r="N342" s="4">
        <f>VLOOKUP($B342,'Published Daily Data'!$B:$BF,MATCH(N$1,'Published Daily Data'!$B$1:$BF$1,0),TRUE)</f>
        <v>453</v>
      </c>
      <c r="O342" s="4">
        <f>VLOOKUP($B342,'Published Daily Data'!$B:$BF,MATCH(O$1,'Published Daily Data'!$B$1:$BF$1,0),TRUE)</f>
        <v>0</v>
      </c>
      <c r="P342" s="4">
        <f>VLOOKUP($B342,'Published Daily Data'!$B:$BF,MATCH(P$1,'Published Daily Data'!$B$1:$BF$1,0),TRUE)</f>
        <v>0</v>
      </c>
      <c r="Q342" s="4">
        <f>VLOOKUP($B342,'Published Daily Data'!$B:$BF,MATCH(Q$1,'Published Daily Data'!$B$1:$BF$1,0),TRUE)</f>
        <v>0</v>
      </c>
      <c r="R342" s="4">
        <f>VLOOKUP($B342,'Published Daily Data'!$B:$BF,MATCH(R$1,'Published Daily Data'!$B$1:$BF$1,0),TRUE)</f>
        <v>663</v>
      </c>
      <c r="S342" s="4">
        <f>VLOOKUP($B342,'Published Daily Data'!$B:$BF,MATCH(S$1,'Published Daily Data'!$B$1:$BF$1,0),TRUE)</f>
        <v>0</v>
      </c>
      <c r="T342" s="4">
        <f>VLOOKUP($B342,'Published Daily Data'!$B:$BF,MATCH(T$1,'Published Daily Data'!$B$1:$BF$1,0),TRUE)</f>
        <v>0</v>
      </c>
      <c r="U342" s="4">
        <f>VLOOKUP($B342,'Published Daily Data'!$B:$BF,MATCH(U$1,'Published Daily Data'!$B$1:$BF$1,0),TRUE)</f>
        <v>0</v>
      </c>
      <c r="V342" s="4">
        <f>VLOOKUP($B342,'Published Daily Data'!$B:$BF,MATCH(V$1,'Published Daily Data'!$B$1:$BF$1,0),TRUE)</f>
        <v>0</v>
      </c>
      <c r="W342" s="4">
        <f>VLOOKUP($B342,'Published Daily Data'!$B:$BF,MATCH(W$1,'Published Daily Data'!$B$1:$BF$1,0),TRUE)</f>
        <v>0</v>
      </c>
      <c r="X342" s="4">
        <f>VLOOKUP($B342,'Published Daily Data'!$B:$BF,MATCH(X$1,'Published Daily Data'!$B$1:$BF$1,0),TRUE)</f>
        <v>0</v>
      </c>
      <c r="Y342" s="4">
        <f>VLOOKUP($B342,'Published Daily Data'!$B:$BF,MATCH(Y$1,'Published Daily Data'!$B$1:$BF$1,0),TRUE)</f>
        <v>0</v>
      </c>
      <c r="Z342" s="4">
        <f>VLOOKUP($B342,'Published Daily Data'!$B:$BF,MATCH(Z$1,'Published Daily Data'!$B$1:$BF$1,0),TRUE)</f>
        <v>0</v>
      </c>
      <c r="AA342" s="4">
        <f>VLOOKUP($B342,'Published Daily Data'!$B:$BF,MATCH(AA$1,'Published Daily Data'!$B$1:$BF$1,0),TRUE)</f>
        <v>0</v>
      </c>
      <c r="AB342" s="4">
        <f>VLOOKUP($B342,'Published Daily Data'!$B:$BF,MATCH(AB$1,'Published Daily Data'!$B$1:$BF$1,0),TRUE)</f>
        <v>0</v>
      </c>
      <c r="AC342" s="4">
        <f>VLOOKUP($B342,'Published Daily Data'!$B:$BF,MATCH(AC$1,'Published Daily Data'!$B$1:$BF$1,0),TRUE)</f>
        <v>0</v>
      </c>
      <c r="AD342" s="4">
        <f>VLOOKUP($B342,'Published Daily Data'!$B:$BF,MATCH(AD$1,'Published Daily Data'!$B$1:$BF$1,0),TRUE)</f>
        <v>92</v>
      </c>
    </row>
    <row r="343" spans="1:30">
      <c r="A343" s="5"/>
      <c r="B343" s="11">
        <f t="shared" si="6"/>
        <v>43925</v>
      </c>
      <c r="C343" s="4">
        <f>VLOOKUP($B343,'Published Daily Data'!$B:$BF,MATCH(C$1,'Published Daily Data'!$B$1:$BF$1,0),TRUE)</f>
        <v>852870</v>
      </c>
      <c r="D343" s="4">
        <f>VLOOKUP($B343,'Published Daily Data'!$B:$BF,MATCH(D$1,'Published Daily Data'!$B$1:$BF$1,0),TRUE)</f>
        <v>877850</v>
      </c>
      <c r="E343" s="4">
        <f>VLOOKUP($B343,'Published Daily Data'!$B:$BF,MATCH(E$1,'Published Daily Data'!$B$1:$BF$1,0),TRUE)</f>
        <v>877388</v>
      </c>
      <c r="F343" s="4">
        <f>VLOOKUP($B343,'Published Daily Data'!$B:$BF,MATCH(F$1,'Published Daily Data'!$B$1:$BF$1,0),TRUE)</f>
        <v>-461</v>
      </c>
      <c r="G343" s="4">
        <f>VLOOKUP($B343,'Published Daily Data'!$B:$BF,MATCH(G$1,'Published Daily Data'!$B$1:$BF$1,0),TRUE)</f>
        <v>191153</v>
      </c>
      <c r="H343" s="4">
        <f>VLOOKUP($B343,'Published Daily Data'!$B:$BF,MATCH(H$1,'Published Daily Data'!$B$1:$BF$1,0),TRUE)</f>
        <v>442060</v>
      </c>
      <c r="I343" s="4">
        <f>VLOOKUP($B343,'Published Daily Data'!$B:$BF,MATCH(I$1,'Published Daily Data'!$B$1:$BF$1,0),TRUE)</f>
        <v>89868</v>
      </c>
      <c r="J343" s="4">
        <f>VLOOKUP($B343,'Published Daily Data'!$B:$BF,MATCH(J$1,'Published Daily Data'!$B$1:$BF$1,0),TRUE)</f>
        <v>0</v>
      </c>
      <c r="K343" s="4">
        <f>VLOOKUP($B343,'Published Daily Data'!$B:$BF,MATCH(K$1,'Published Daily Data'!$B$1:$BF$1,0),TRUE)</f>
        <v>2922</v>
      </c>
      <c r="L343" s="4">
        <f>VLOOKUP($B343,'Published Daily Data'!$B:$BF,MATCH(L$1,'Published Daily Data'!$B$1:$BF$1,0),TRUE)</f>
        <v>7985</v>
      </c>
      <c r="M343" s="4">
        <f>VLOOKUP($B343,'Published Daily Data'!$B:$BF,MATCH(M$1,'Published Daily Data'!$B$1:$BF$1,0),TRUE)</f>
        <v>143022</v>
      </c>
      <c r="N343" s="4">
        <f>VLOOKUP($B343,'Published Daily Data'!$B:$BF,MATCH(N$1,'Published Daily Data'!$B$1:$BF$1,0),TRUE)</f>
        <v>380</v>
      </c>
      <c r="O343" s="4">
        <f>VLOOKUP($B343,'Published Daily Data'!$B:$BF,MATCH(O$1,'Published Daily Data'!$B$1:$BF$1,0),TRUE)</f>
        <v>0</v>
      </c>
      <c r="P343" s="4">
        <f>VLOOKUP($B343,'Published Daily Data'!$B:$BF,MATCH(P$1,'Published Daily Data'!$B$1:$BF$1,0),TRUE)</f>
        <v>0</v>
      </c>
      <c r="Q343" s="4">
        <f>VLOOKUP($B343,'Published Daily Data'!$B:$BF,MATCH(Q$1,'Published Daily Data'!$B$1:$BF$1,0),TRUE)</f>
        <v>0</v>
      </c>
      <c r="R343" s="4">
        <f>VLOOKUP($B343,'Published Daily Data'!$B:$BF,MATCH(R$1,'Published Daily Data'!$B$1:$BF$1,0),TRUE)</f>
        <v>-370</v>
      </c>
      <c r="S343" s="4">
        <f>VLOOKUP($B343,'Published Daily Data'!$B:$BF,MATCH(S$1,'Published Daily Data'!$B$1:$BF$1,0),TRUE)</f>
        <v>0</v>
      </c>
      <c r="T343" s="4">
        <f>VLOOKUP($B343,'Published Daily Data'!$B:$BF,MATCH(T$1,'Published Daily Data'!$B$1:$BF$1,0),TRUE)</f>
        <v>0</v>
      </c>
      <c r="U343" s="4">
        <f>VLOOKUP($B343,'Published Daily Data'!$B:$BF,MATCH(U$1,'Published Daily Data'!$B$1:$BF$1,0),TRUE)</f>
        <v>0</v>
      </c>
      <c r="V343" s="4">
        <f>VLOOKUP($B343,'Published Daily Data'!$B:$BF,MATCH(V$1,'Published Daily Data'!$B$1:$BF$1,0),TRUE)</f>
        <v>0</v>
      </c>
      <c r="W343" s="4">
        <f>VLOOKUP($B343,'Published Daily Data'!$B:$BF,MATCH(W$1,'Published Daily Data'!$B$1:$BF$1,0),TRUE)</f>
        <v>0</v>
      </c>
      <c r="X343" s="4">
        <f>VLOOKUP($B343,'Published Daily Data'!$B:$BF,MATCH(X$1,'Published Daily Data'!$B$1:$BF$1,0),TRUE)</f>
        <v>0</v>
      </c>
      <c r="Y343" s="4">
        <f>VLOOKUP($B343,'Published Daily Data'!$B:$BF,MATCH(Y$1,'Published Daily Data'!$B$1:$BF$1,0),TRUE)</f>
        <v>0</v>
      </c>
      <c r="Z343" s="4">
        <f>VLOOKUP($B343,'Published Daily Data'!$B:$BF,MATCH(Z$1,'Published Daily Data'!$B$1:$BF$1,0),TRUE)</f>
        <v>0</v>
      </c>
      <c r="AA343" s="4">
        <f>VLOOKUP($B343,'Published Daily Data'!$B:$BF,MATCH(AA$1,'Published Daily Data'!$B$1:$BF$1,0),TRUE)</f>
        <v>0</v>
      </c>
      <c r="AB343" s="4">
        <f>VLOOKUP($B343,'Published Daily Data'!$B:$BF,MATCH(AB$1,'Published Daily Data'!$B$1:$BF$1,0),TRUE)</f>
        <v>0</v>
      </c>
      <c r="AC343" s="4">
        <f>VLOOKUP($B343,'Published Daily Data'!$B:$BF,MATCH(AC$1,'Published Daily Data'!$B$1:$BF$1,0),TRUE)</f>
        <v>0</v>
      </c>
      <c r="AD343" s="4">
        <f>VLOOKUP($B343,'Published Daily Data'!$B:$BF,MATCH(AD$1,'Published Daily Data'!$B$1:$BF$1,0),TRUE)</f>
        <v>-91</v>
      </c>
    </row>
    <row r="344" spans="1:30">
      <c r="A344" s="5"/>
      <c r="B344" s="11">
        <f t="shared" si="6"/>
        <v>43926</v>
      </c>
      <c r="C344" s="4">
        <f>VLOOKUP($B344,'Published Daily Data'!$B:$BF,MATCH(C$1,'Published Daily Data'!$B$1:$BF$1,0),TRUE)</f>
        <v>831162</v>
      </c>
      <c r="D344" s="4">
        <f>VLOOKUP($B344,'Published Daily Data'!$B:$BF,MATCH(D$1,'Published Daily Data'!$B$1:$BF$1,0),TRUE)</f>
        <v>817495</v>
      </c>
      <c r="E344" s="4">
        <f>VLOOKUP($B344,'Published Daily Data'!$B:$BF,MATCH(E$1,'Published Daily Data'!$B$1:$BF$1,0),TRUE)</f>
        <v>817004</v>
      </c>
      <c r="F344" s="4">
        <f>VLOOKUP($B344,'Published Daily Data'!$B:$BF,MATCH(F$1,'Published Daily Data'!$B$1:$BF$1,0),TRUE)</f>
        <v>-495</v>
      </c>
      <c r="G344" s="4">
        <f>VLOOKUP($B344,'Published Daily Data'!$B:$BF,MATCH(G$1,'Published Daily Data'!$B$1:$BF$1,0),TRUE)</f>
        <v>147721</v>
      </c>
      <c r="H344" s="4">
        <f>VLOOKUP($B344,'Published Daily Data'!$B:$BF,MATCH(H$1,'Published Daily Data'!$B$1:$BF$1,0),TRUE)</f>
        <v>393701</v>
      </c>
      <c r="I344" s="4">
        <f>VLOOKUP($B344,'Published Daily Data'!$B:$BF,MATCH(I$1,'Published Daily Data'!$B$1:$BF$1,0),TRUE)</f>
        <v>89909</v>
      </c>
      <c r="J344" s="4">
        <f>VLOOKUP($B344,'Published Daily Data'!$B:$BF,MATCH(J$1,'Published Daily Data'!$B$1:$BF$1,0),TRUE)</f>
        <v>0</v>
      </c>
      <c r="K344" s="4">
        <f>VLOOKUP($B344,'Published Daily Data'!$B:$BF,MATCH(K$1,'Published Daily Data'!$B$1:$BF$1,0),TRUE)</f>
        <v>3054</v>
      </c>
      <c r="L344" s="4">
        <f>VLOOKUP($B344,'Published Daily Data'!$B:$BF,MATCH(L$1,'Published Daily Data'!$B$1:$BF$1,0),TRUE)</f>
        <v>11450</v>
      </c>
      <c r="M344" s="4">
        <f>VLOOKUP($B344,'Published Daily Data'!$B:$BF,MATCH(M$1,'Published Daily Data'!$B$1:$BF$1,0),TRUE)</f>
        <v>170870</v>
      </c>
      <c r="N344" s="4">
        <f>VLOOKUP($B344,'Published Daily Data'!$B:$BF,MATCH(N$1,'Published Daily Data'!$B$1:$BF$1,0),TRUE)</f>
        <v>300</v>
      </c>
      <c r="O344" s="4">
        <f>VLOOKUP($B344,'Published Daily Data'!$B:$BF,MATCH(O$1,'Published Daily Data'!$B$1:$BF$1,0),TRUE)</f>
        <v>0</v>
      </c>
      <c r="P344" s="4">
        <f>VLOOKUP($B344,'Published Daily Data'!$B:$BF,MATCH(P$1,'Published Daily Data'!$B$1:$BF$1,0),TRUE)</f>
        <v>0</v>
      </c>
      <c r="Q344" s="4">
        <f>VLOOKUP($B344,'Published Daily Data'!$B:$BF,MATCH(Q$1,'Published Daily Data'!$B$1:$BF$1,0),TRUE)</f>
        <v>0</v>
      </c>
      <c r="R344" s="4">
        <f>VLOOKUP($B344,'Published Daily Data'!$B:$BF,MATCH(R$1,'Published Daily Data'!$B$1:$BF$1,0),TRUE)</f>
        <v>-183</v>
      </c>
      <c r="S344" s="4">
        <f>VLOOKUP($B344,'Published Daily Data'!$B:$BF,MATCH(S$1,'Published Daily Data'!$B$1:$BF$1,0),TRUE)</f>
        <v>0</v>
      </c>
      <c r="T344" s="4">
        <f>VLOOKUP($B344,'Published Daily Data'!$B:$BF,MATCH(T$1,'Published Daily Data'!$B$1:$BF$1,0),TRUE)</f>
        <v>0</v>
      </c>
      <c r="U344" s="4">
        <f>VLOOKUP($B344,'Published Daily Data'!$B:$BF,MATCH(U$1,'Published Daily Data'!$B$1:$BF$1,0),TRUE)</f>
        <v>0</v>
      </c>
      <c r="V344" s="4">
        <f>VLOOKUP($B344,'Published Daily Data'!$B:$BF,MATCH(V$1,'Published Daily Data'!$B$1:$BF$1,0),TRUE)</f>
        <v>0</v>
      </c>
      <c r="W344" s="4">
        <f>VLOOKUP($B344,'Published Daily Data'!$B:$BF,MATCH(W$1,'Published Daily Data'!$B$1:$BF$1,0),TRUE)</f>
        <v>0</v>
      </c>
      <c r="X344" s="4">
        <f>VLOOKUP($B344,'Published Daily Data'!$B:$BF,MATCH(X$1,'Published Daily Data'!$B$1:$BF$1,0),TRUE)</f>
        <v>0</v>
      </c>
      <c r="Y344" s="4">
        <f>VLOOKUP($B344,'Published Daily Data'!$B:$BF,MATCH(Y$1,'Published Daily Data'!$B$1:$BF$1,0),TRUE)</f>
        <v>0</v>
      </c>
      <c r="Z344" s="4">
        <f>VLOOKUP($B344,'Published Daily Data'!$B:$BF,MATCH(Z$1,'Published Daily Data'!$B$1:$BF$1,0),TRUE)</f>
        <v>0</v>
      </c>
      <c r="AA344" s="4">
        <f>VLOOKUP($B344,'Published Daily Data'!$B:$BF,MATCH(AA$1,'Published Daily Data'!$B$1:$BF$1,0),TRUE)</f>
        <v>0</v>
      </c>
      <c r="AB344" s="4">
        <f>VLOOKUP($B344,'Published Daily Data'!$B:$BF,MATCH(AB$1,'Published Daily Data'!$B$1:$BF$1,0),TRUE)</f>
        <v>0</v>
      </c>
      <c r="AC344" s="4">
        <f>VLOOKUP($B344,'Published Daily Data'!$B:$BF,MATCH(AC$1,'Published Daily Data'!$B$1:$BF$1,0),TRUE)</f>
        <v>0</v>
      </c>
      <c r="AD344" s="4">
        <f>VLOOKUP($B344,'Published Daily Data'!$B:$BF,MATCH(AD$1,'Published Daily Data'!$B$1:$BF$1,0),TRUE)</f>
        <v>-317</v>
      </c>
    </row>
    <row r="345" spans="1:30">
      <c r="A345" s="5"/>
      <c r="B345" s="11">
        <f t="shared" si="6"/>
        <v>43927</v>
      </c>
      <c r="C345" s="4">
        <f>VLOOKUP($B345,'Published Daily Data'!$B:$BF,MATCH(C$1,'Published Daily Data'!$B$1:$BF$1,0),TRUE)</f>
        <v>884767</v>
      </c>
      <c r="D345" s="4">
        <f>VLOOKUP($B345,'Published Daily Data'!$B:$BF,MATCH(D$1,'Published Daily Data'!$B$1:$BF$1,0),TRUE)</f>
        <v>863256</v>
      </c>
      <c r="E345" s="4">
        <f>VLOOKUP($B345,'Published Daily Data'!$B:$BF,MATCH(E$1,'Published Daily Data'!$B$1:$BF$1,0),TRUE)</f>
        <v>854412</v>
      </c>
      <c r="F345" s="4">
        <f>VLOOKUP($B345,'Published Daily Data'!$B:$BF,MATCH(F$1,'Published Daily Data'!$B$1:$BF$1,0),TRUE)</f>
        <v>-8840</v>
      </c>
      <c r="G345" s="4">
        <f>VLOOKUP($B345,'Published Daily Data'!$B:$BF,MATCH(G$1,'Published Daily Data'!$B$1:$BF$1,0),TRUE)</f>
        <v>160087</v>
      </c>
      <c r="H345" s="4">
        <f>VLOOKUP($B345,'Published Daily Data'!$B:$BF,MATCH(H$1,'Published Daily Data'!$B$1:$BF$1,0),TRUE)</f>
        <v>360147</v>
      </c>
      <c r="I345" s="4">
        <f>VLOOKUP($B345,'Published Daily Data'!$B:$BF,MATCH(I$1,'Published Daily Data'!$B$1:$BF$1,0),TRUE)</f>
        <v>89918</v>
      </c>
      <c r="J345" s="4">
        <f>VLOOKUP($B345,'Published Daily Data'!$B:$BF,MATCH(J$1,'Published Daily Data'!$B$1:$BF$1,0),TRUE)</f>
        <v>0</v>
      </c>
      <c r="K345" s="4">
        <f>VLOOKUP($B345,'Published Daily Data'!$B:$BF,MATCH(K$1,'Published Daily Data'!$B$1:$BF$1,0),TRUE)</f>
        <v>2973</v>
      </c>
      <c r="L345" s="4">
        <f>VLOOKUP($B345,'Published Daily Data'!$B:$BF,MATCH(L$1,'Published Daily Data'!$B$1:$BF$1,0),TRUE)</f>
        <v>8731</v>
      </c>
      <c r="M345" s="4">
        <f>VLOOKUP($B345,'Published Daily Data'!$B:$BF,MATCH(M$1,'Published Daily Data'!$B$1:$BF$1,0),TRUE)</f>
        <v>232228</v>
      </c>
      <c r="N345" s="4">
        <f>VLOOKUP($B345,'Published Daily Data'!$B:$BF,MATCH(N$1,'Published Daily Data'!$B$1:$BF$1,0),TRUE)</f>
        <v>328</v>
      </c>
      <c r="O345" s="4">
        <f>VLOOKUP($B345,'Published Daily Data'!$B:$BF,MATCH(O$1,'Published Daily Data'!$B$1:$BF$1,0),TRUE)</f>
        <v>0</v>
      </c>
      <c r="P345" s="4">
        <f>VLOOKUP($B345,'Published Daily Data'!$B:$BF,MATCH(P$1,'Published Daily Data'!$B$1:$BF$1,0),TRUE)</f>
        <v>0</v>
      </c>
      <c r="Q345" s="4">
        <f>VLOOKUP($B345,'Published Daily Data'!$B:$BF,MATCH(Q$1,'Published Daily Data'!$B$1:$BF$1,0),TRUE)</f>
        <v>0</v>
      </c>
      <c r="R345" s="4">
        <f>VLOOKUP($B345,'Published Daily Data'!$B:$BF,MATCH(R$1,'Published Daily Data'!$B$1:$BF$1,0),TRUE)</f>
        <v>-8783</v>
      </c>
      <c r="S345" s="4">
        <f>VLOOKUP($B345,'Published Daily Data'!$B:$BF,MATCH(S$1,'Published Daily Data'!$B$1:$BF$1,0),TRUE)</f>
        <v>0</v>
      </c>
      <c r="T345" s="4">
        <f>VLOOKUP($B345,'Published Daily Data'!$B:$BF,MATCH(T$1,'Published Daily Data'!$B$1:$BF$1,0),TRUE)</f>
        <v>0</v>
      </c>
      <c r="U345" s="4">
        <f>VLOOKUP($B345,'Published Daily Data'!$B:$BF,MATCH(U$1,'Published Daily Data'!$B$1:$BF$1,0),TRUE)</f>
        <v>0</v>
      </c>
      <c r="V345" s="4">
        <f>VLOOKUP($B345,'Published Daily Data'!$B:$BF,MATCH(V$1,'Published Daily Data'!$B$1:$BF$1,0),TRUE)</f>
        <v>0</v>
      </c>
      <c r="W345" s="4">
        <f>VLOOKUP($B345,'Published Daily Data'!$B:$BF,MATCH(W$1,'Published Daily Data'!$B$1:$BF$1,0),TRUE)</f>
        <v>0</v>
      </c>
      <c r="X345" s="4">
        <f>VLOOKUP($B345,'Published Daily Data'!$B:$BF,MATCH(X$1,'Published Daily Data'!$B$1:$BF$1,0),TRUE)</f>
        <v>0</v>
      </c>
      <c r="Y345" s="4">
        <f>VLOOKUP($B345,'Published Daily Data'!$B:$BF,MATCH(Y$1,'Published Daily Data'!$B$1:$BF$1,0),TRUE)</f>
        <v>0</v>
      </c>
      <c r="Z345" s="4">
        <f>VLOOKUP($B345,'Published Daily Data'!$B:$BF,MATCH(Z$1,'Published Daily Data'!$B$1:$BF$1,0),TRUE)</f>
        <v>0</v>
      </c>
      <c r="AA345" s="4">
        <f>VLOOKUP($B345,'Published Daily Data'!$B:$BF,MATCH(AA$1,'Published Daily Data'!$B$1:$BF$1,0),TRUE)</f>
        <v>0</v>
      </c>
      <c r="AB345" s="4">
        <f>VLOOKUP($B345,'Published Daily Data'!$B:$BF,MATCH(AB$1,'Published Daily Data'!$B$1:$BF$1,0),TRUE)</f>
        <v>0</v>
      </c>
      <c r="AC345" s="4">
        <f>VLOOKUP($B345,'Published Daily Data'!$B:$BF,MATCH(AC$1,'Published Daily Data'!$B$1:$BF$1,0),TRUE)</f>
        <v>0</v>
      </c>
      <c r="AD345" s="4">
        <f>VLOOKUP($B345,'Published Daily Data'!$B:$BF,MATCH(AD$1,'Published Daily Data'!$B$1:$BF$1,0),TRUE)</f>
        <v>-56</v>
      </c>
    </row>
    <row r="346" spans="1:30">
      <c r="A346" s="5"/>
      <c r="B346" s="11">
        <f t="shared" si="6"/>
        <v>43928</v>
      </c>
      <c r="C346" s="4">
        <f>VLOOKUP($B346,'Published Daily Data'!$B:$BF,MATCH(C$1,'Published Daily Data'!$B$1:$BF$1,0),TRUE)</f>
        <v>1007345</v>
      </c>
      <c r="D346" s="4">
        <f>VLOOKUP($B346,'Published Daily Data'!$B:$BF,MATCH(D$1,'Published Daily Data'!$B$1:$BF$1,0),TRUE)</f>
        <v>977566</v>
      </c>
      <c r="E346" s="4">
        <f>VLOOKUP($B346,'Published Daily Data'!$B:$BF,MATCH(E$1,'Published Daily Data'!$B$1:$BF$1,0),TRUE)</f>
        <v>962568</v>
      </c>
      <c r="F346" s="4">
        <f>VLOOKUP($B346,'Published Daily Data'!$B:$BF,MATCH(F$1,'Published Daily Data'!$B$1:$BF$1,0),TRUE)</f>
        <v>-14999</v>
      </c>
      <c r="G346" s="4">
        <f>VLOOKUP($B346,'Published Daily Data'!$B:$BF,MATCH(G$1,'Published Daily Data'!$B$1:$BF$1,0),TRUE)</f>
        <v>190415</v>
      </c>
      <c r="H346" s="4">
        <f>VLOOKUP($B346,'Published Daily Data'!$B:$BF,MATCH(H$1,'Published Daily Data'!$B$1:$BF$1,0),TRUE)</f>
        <v>452940</v>
      </c>
      <c r="I346" s="4">
        <f>VLOOKUP($B346,'Published Daily Data'!$B:$BF,MATCH(I$1,'Published Daily Data'!$B$1:$BF$1,0),TRUE)</f>
        <v>89764</v>
      </c>
      <c r="J346" s="4">
        <f>VLOOKUP($B346,'Published Daily Data'!$B:$BF,MATCH(J$1,'Published Daily Data'!$B$1:$BF$1,0),TRUE)</f>
        <v>0</v>
      </c>
      <c r="K346" s="4">
        <f>VLOOKUP($B346,'Published Daily Data'!$B:$BF,MATCH(K$1,'Published Daily Data'!$B$1:$BF$1,0),TRUE)</f>
        <v>2635</v>
      </c>
      <c r="L346" s="4">
        <f>VLOOKUP($B346,'Published Daily Data'!$B:$BF,MATCH(L$1,'Published Daily Data'!$B$1:$BF$1,0),TRUE)</f>
        <v>19044</v>
      </c>
      <c r="M346" s="4">
        <f>VLOOKUP($B346,'Published Daily Data'!$B:$BF,MATCH(M$1,'Published Daily Data'!$B$1:$BF$1,0),TRUE)</f>
        <v>207428</v>
      </c>
      <c r="N346" s="4">
        <f>VLOOKUP($B346,'Published Daily Data'!$B:$BF,MATCH(N$1,'Published Daily Data'!$B$1:$BF$1,0),TRUE)</f>
        <v>341</v>
      </c>
      <c r="O346" s="4">
        <f>VLOOKUP($B346,'Published Daily Data'!$B:$BF,MATCH(O$1,'Published Daily Data'!$B$1:$BF$1,0),TRUE)</f>
        <v>0</v>
      </c>
      <c r="P346" s="4">
        <f>VLOOKUP($B346,'Published Daily Data'!$B:$BF,MATCH(P$1,'Published Daily Data'!$B$1:$BF$1,0),TRUE)</f>
        <v>0</v>
      </c>
      <c r="Q346" s="4">
        <f>VLOOKUP($B346,'Published Daily Data'!$B:$BF,MATCH(Q$1,'Published Daily Data'!$B$1:$BF$1,0),TRUE)</f>
        <v>0</v>
      </c>
      <c r="R346" s="4">
        <f>VLOOKUP($B346,'Published Daily Data'!$B:$BF,MATCH(R$1,'Published Daily Data'!$B$1:$BF$1,0),TRUE)</f>
        <v>-13294</v>
      </c>
      <c r="S346" s="4">
        <f>VLOOKUP($B346,'Published Daily Data'!$B:$BF,MATCH(S$1,'Published Daily Data'!$B$1:$BF$1,0),TRUE)</f>
        <v>0</v>
      </c>
      <c r="T346" s="4">
        <f>VLOOKUP($B346,'Published Daily Data'!$B:$BF,MATCH(T$1,'Published Daily Data'!$B$1:$BF$1,0),TRUE)</f>
        <v>0</v>
      </c>
      <c r="U346" s="4">
        <f>VLOOKUP($B346,'Published Daily Data'!$B:$BF,MATCH(U$1,'Published Daily Data'!$B$1:$BF$1,0),TRUE)</f>
        <v>0</v>
      </c>
      <c r="V346" s="4">
        <f>VLOOKUP($B346,'Published Daily Data'!$B:$BF,MATCH(V$1,'Published Daily Data'!$B$1:$BF$1,0),TRUE)</f>
        <v>0</v>
      </c>
      <c r="W346" s="4">
        <f>VLOOKUP($B346,'Published Daily Data'!$B:$BF,MATCH(W$1,'Published Daily Data'!$B$1:$BF$1,0),TRUE)</f>
        <v>0</v>
      </c>
      <c r="X346" s="4">
        <f>VLOOKUP($B346,'Published Daily Data'!$B:$BF,MATCH(X$1,'Published Daily Data'!$B$1:$BF$1,0),TRUE)</f>
        <v>0</v>
      </c>
      <c r="Y346" s="4">
        <f>VLOOKUP($B346,'Published Daily Data'!$B:$BF,MATCH(Y$1,'Published Daily Data'!$B$1:$BF$1,0),TRUE)</f>
        <v>0</v>
      </c>
      <c r="Z346" s="4">
        <f>VLOOKUP($B346,'Published Daily Data'!$B:$BF,MATCH(Z$1,'Published Daily Data'!$B$1:$BF$1,0),TRUE)</f>
        <v>0</v>
      </c>
      <c r="AA346" s="4">
        <f>VLOOKUP($B346,'Published Daily Data'!$B:$BF,MATCH(AA$1,'Published Daily Data'!$B$1:$BF$1,0),TRUE)</f>
        <v>0</v>
      </c>
      <c r="AB346" s="4">
        <f>VLOOKUP($B346,'Published Daily Data'!$B:$BF,MATCH(AB$1,'Published Daily Data'!$B$1:$BF$1,0),TRUE)</f>
        <v>0</v>
      </c>
      <c r="AC346" s="4">
        <f>VLOOKUP($B346,'Published Daily Data'!$B:$BF,MATCH(AC$1,'Published Daily Data'!$B$1:$BF$1,0),TRUE)</f>
        <v>0</v>
      </c>
      <c r="AD346" s="4">
        <f>VLOOKUP($B346,'Published Daily Data'!$B:$BF,MATCH(AD$1,'Published Daily Data'!$B$1:$BF$1,0),TRUE)</f>
        <v>-1704</v>
      </c>
    </row>
    <row r="347" spans="1:30">
      <c r="A347" s="5"/>
      <c r="B347" s="11">
        <f t="shared" si="6"/>
        <v>43929</v>
      </c>
      <c r="C347" s="4">
        <f>VLOOKUP($B347,'Published Daily Data'!$B:$BF,MATCH(C$1,'Published Daily Data'!$B$1:$BF$1,0),TRUE)</f>
        <v>1082229</v>
      </c>
      <c r="D347" s="4">
        <f>VLOOKUP($B347,'Published Daily Data'!$B:$BF,MATCH(D$1,'Published Daily Data'!$B$1:$BF$1,0),TRUE)</f>
        <v>1042383</v>
      </c>
      <c r="E347" s="4">
        <f>VLOOKUP($B347,'Published Daily Data'!$B:$BF,MATCH(E$1,'Published Daily Data'!$B$1:$BF$1,0),TRUE)</f>
        <v>1030980</v>
      </c>
      <c r="F347" s="4">
        <f>VLOOKUP($B347,'Published Daily Data'!$B:$BF,MATCH(F$1,'Published Daily Data'!$B$1:$BF$1,0),TRUE)</f>
        <v>-11405</v>
      </c>
      <c r="G347" s="4">
        <f>VLOOKUP($B347,'Published Daily Data'!$B:$BF,MATCH(G$1,'Published Daily Data'!$B$1:$BF$1,0),TRUE)</f>
        <v>209943</v>
      </c>
      <c r="H347" s="4">
        <f>VLOOKUP($B347,'Published Daily Data'!$B:$BF,MATCH(H$1,'Published Daily Data'!$B$1:$BF$1,0),TRUE)</f>
        <v>527125</v>
      </c>
      <c r="I347" s="4">
        <f>VLOOKUP($B347,'Published Daily Data'!$B:$BF,MATCH(I$1,'Published Daily Data'!$B$1:$BF$1,0),TRUE)</f>
        <v>89809</v>
      </c>
      <c r="J347" s="4">
        <f>VLOOKUP($B347,'Published Daily Data'!$B:$BF,MATCH(J$1,'Published Daily Data'!$B$1:$BF$1,0),TRUE)</f>
        <v>0</v>
      </c>
      <c r="K347" s="4">
        <f>VLOOKUP($B347,'Published Daily Data'!$B:$BF,MATCH(K$1,'Published Daily Data'!$B$1:$BF$1,0),TRUE)</f>
        <v>2565</v>
      </c>
      <c r="L347" s="4">
        <f>VLOOKUP($B347,'Published Daily Data'!$B:$BF,MATCH(L$1,'Published Daily Data'!$B$1:$BF$1,0),TRUE)</f>
        <v>22409</v>
      </c>
      <c r="M347" s="4">
        <f>VLOOKUP($B347,'Published Daily Data'!$B:$BF,MATCH(M$1,'Published Daily Data'!$B$1:$BF$1,0),TRUE)</f>
        <v>178852</v>
      </c>
      <c r="N347" s="4">
        <f>VLOOKUP($B347,'Published Daily Data'!$B:$BF,MATCH(N$1,'Published Daily Data'!$B$1:$BF$1,0),TRUE)</f>
        <v>271</v>
      </c>
      <c r="O347" s="4">
        <f>VLOOKUP($B347,'Published Daily Data'!$B:$BF,MATCH(O$1,'Published Daily Data'!$B$1:$BF$1,0),TRUE)</f>
        <v>0</v>
      </c>
      <c r="P347" s="4">
        <f>VLOOKUP($B347,'Published Daily Data'!$B:$BF,MATCH(P$1,'Published Daily Data'!$B$1:$BF$1,0),TRUE)</f>
        <v>0</v>
      </c>
      <c r="Q347" s="4">
        <f>VLOOKUP($B347,'Published Daily Data'!$B:$BF,MATCH(Q$1,'Published Daily Data'!$B$1:$BF$1,0),TRUE)</f>
        <v>0</v>
      </c>
      <c r="R347" s="4">
        <f>VLOOKUP($B347,'Published Daily Data'!$B:$BF,MATCH(R$1,'Published Daily Data'!$B$1:$BF$1,0),TRUE)</f>
        <v>-8801</v>
      </c>
      <c r="S347" s="4">
        <f>VLOOKUP($B347,'Published Daily Data'!$B:$BF,MATCH(S$1,'Published Daily Data'!$B$1:$BF$1,0),TRUE)</f>
        <v>0</v>
      </c>
      <c r="T347" s="4">
        <f>VLOOKUP($B347,'Published Daily Data'!$B:$BF,MATCH(T$1,'Published Daily Data'!$B$1:$BF$1,0),TRUE)</f>
        <v>0</v>
      </c>
      <c r="U347" s="4">
        <f>VLOOKUP($B347,'Published Daily Data'!$B:$BF,MATCH(U$1,'Published Daily Data'!$B$1:$BF$1,0),TRUE)</f>
        <v>0</v>
      </c>
      <c r="V347" s="4">
        <f>VLOOKUP($B347,'Published Daily Data'!$B:$BF,MATCH(V$1,'Published Daily Data'!$B$1:$BF$1,0),TRUE)</f>
        <v>0</v>
      </c>
      <c r="W347" s="4">
        <f>VLOOKUP($B347,'Published Daily Data'!$B:$BF,MATCH(W$1,'Published Daily Data'!$B$1:$BF$1,0),TRUE)</f>
        <v>0</v>
      </c>
      <c r="X347" s="4">
        <f>VLOOKUP($B347,'Published Daily Data'!$B:$BF,MATCH(X$1,'Published Daily Data'!$B$1:$BF$1,0),TRUE)</f>
        <v>0</v>
      </c>
      <c r="Y347" s="4">
        <f>VLOOKUP($B347,'Published Daily Data'!$B:$BF,MATCH(Y$1,'Published Daily Data'!$B$1:$BF$1,0),TRUE)</f>
        <v>0</v>
      </c>
      <c r="Z347" s="4">
        <f>VLOOKUP($B347,'Published Daily Data'!$B:$BF,MATCH(Z$1,'Published Daily Data'!$B$1:$BF$1,0),TRUE)</f>
        <v>0</v>
      </c>
      <c r="AA347" s="4">
        <f>VLOOKUP($B347,'Published Daily Data'!$B:$BF,MATCH(AA$1,'Published Daily Data'!$B$1:$BF$1,0),TRUE)</f>
        <v>0</v>
      </c>
      <c r="AB347" s="4">
        <f>VLOOKUP($B347,'Published Daily Data'!$B:$BF,MATCH(AB$1,'Published Daily Data'!$B$1:$BF$1,0),TRUE)</f>
        <v>0</v>
      </c>
      <c r="AC347" s="4">
        <f>VLOOKUP($B347,'Published Daily Data'!$B:$BF,MATCH(AC$1,'Published Daily Data'!$B$1:$BF$1,0),TRUE)</f>
        <v>0</v>
      </c>
      <c r="AD347" s="4">
        <f>VLOOKUP($B347,'Published Daily Data'!$B:$BF,MATCH(AD$1,'Published Daily Data'!$B$1:$BF$1,0),TRUE)</f>
        <v>-2605</v>
      </c>
    </row>
    <row r="348" spans="1:30">
      <c r="A348" s="5"/>
      <c r="B348" s="11">
        <f t="shared" si="6"/>
        <v>43930</v>
      </c>
      <c r="C348" s="4">
        <f>VLOOKUP($B348,'Published Daily Data'!$B:$BF,MATCH(C$1,'Published Daily Data'!$B$1:$BF$1,0),TRUE)</f>
        <v>990932</v>
      </c>
      <c r="D348" s="4">
        <f>VLOOKUP($B348,'Published Daily Data'!$B:$BF,MATCH(D$1,'Published Daily Data'!$B$1:$BF$1,0),TRUE)</f>
        <v>973285</v>
      </c>
      <c r="E348" s="4">
        <f>VLOOKUP($B348,'Published Daily Data'!$B:$BF,MATCH(E$1,'Published Daily Data'!$B$1:$BF$1,0),TRUE)</f>
        <v>962604</v>
      </c>
      <c r="F348" s="4">
        <f>VLOOKUP($B348,'Published Daily Data'!$B:$BF,MATCH(F$1,'Published Daily Data'!$B$1:$BF$1,0),TRUE)</f>
        <v>-10679</v>
      </c>
      <c r="G348" s="4">
        <f>VLOOKUP($B348,'Published Daily Data'!$B:$BF,MATCH(G$1,'Published Daily Data'!$B$1:$BF$1,0),TRUE)</f>
        <v>215407</v>
      </c>
      <c r="H348" s="4">
        <f>VLOOKUP($B348,'Published Daily Data'!$B:$BF,MATCH(H$1,'Published Daily Data'!$B$1:$BF$1,0),TRUE)</f>
        <v>512168</v>
      </c>
      <c r="I348" s="4">
        <f>VLOOKUP($B348,'Published Daily Data'!$B:$BF,MATCH(I$1,'Published Daily Data'!$B$1:$BF$1,0),TRUE)</f>
        <v>90190</v>
      </c>
      <c r="J348" s="4">
        <f>VLOOKUP($B348,'Published Daily Data'!$B:$BF,MATCH(J$1,'Published Daily Data'!$B$1:$BF$1,0),TRUE)</f>
        <v>0</v>
      </c>
      <c r="K348" s="4">
        <f>VLOOKUP($B348,'Published Daily Data'!$B:$BF,MATCH(K$1,'Published Daily Data'!$B$1:$BF$1,0),TRUE)</f>
        <v>3460</v>
      </c>
      <c r="L348" s="4">
        <f>VLOOKUP($B348,'Published Daily Data'!$B:$BF,MATCH(L$1,'Published Daily Data'!$B$1:$BF$1,0),TRUE)</f>
        <v>9217</v>
      </c>
      <c r="M348" s="4">
        <f>VLOOKUP($B348,'Published Daily Data'!$B:$BF,MATCH(M$1,'Published Daily Data'!$B$1:$BF$1,0),TRUE)</f>
        <v>131947</v>
      </c>
      <c r="N348" s="4">
        <f>VLOOKUP($B348,'Published Daily Data'!$B:$BF,MATCH(N$1,'Published Daily Data'!$B$1:$BF$1,0),TRUE)</f>
        <v>216</v>
      </c>
      <c r="O348" s="4">
        <f>VLOOKUP($B348,'Published Daily Data'!$B:$BF,MATCH(O$1,'Published Daily Data'!$B$1:$BF$1,0),TRUE)</f>
        <v>0</v>
      </c>
      <c r="P348" s="4">
        <f>VLOOKUP($B348,'Published Daily Data'!$B:$BF,MATCH(P$1,'Published Daily Data'!$B$1:$BF$1,0),TRUE)</f>
        <v>0</v>
      </c>
      <c r="Q348" s="4">
        <f>VLOOKUP($B348,'Published Daily Data'!$B:$BF,MATCH(Q$1,'Published Daily Data'!$B$1:$BF$1,0),TRUE)</f>
        <v>0</v>
      </c>
      <c r="R348" s="4">
        <f>VLOOKUP($B348,'Published Daily Data'!$B:$BF,MATCH(R$1,'Published Daily Data'!$B$1:$BF$1,0),TRUE)</f>
        <v>-9390</v>
      </c>
      <c r="S348" s="4">
        <f>VLOOKUP($B348,'Published Daily Data'!$B:$BF,MATCH(S$1,'Published Daily Data'!$B$1:$BF$1,0),TRUE)</f>
        <v>0</v>
      </c>
      <c r="T348" s="4">
        <f>VLOOKUP($B348,'Published Daily Data'!$B:$BF,MATCH(T$1,'Published Daily Data'!$B$1:$BF$1,0),TRUE)</f>
        <v>0</v>
      </c>
      <c r="U348" s="4">
        <f>VLOOKUP($B348,'Published Daily Data'!$B:$BF,MATCH(U$1,'Published Daily Data'!$B$1:$BF$1,0),TRUE)</f>
        <v>0</v>
      </c>
      <c r="V348" s="4">
        <f>VLOOKUP($B348,'Published Daily Data'!$B:$BF,MATCH(V$1,'Published Daily Data'!$B$1:$BF$1,0),TRUE)</f>
        <v>0</v>
      </c>
      <c r="W348" s="4">
        <f>VLOOKUP($B348,'Published Daily Data'!$B:$BF,MATCH(W$1,'Published Daily Data'!$B$1:$BF$1,0),TRUE)</f>
        <v>0</v>
      </c>
      <c r="X348" s="4">
        <f>VLOOKUP($B348,'Published Daily Data'!$B:$BF,MATCH(X$1,'Published Daily Data'!$B$1:$BF$1,0),TRUE)</f>
        <v>0</v>
      </c>
      <c r="Y348" s="4">
        <f>VLOOKUP($B348,'Published Daily Data'!$B:$BF,MATCH(Y$1,'Published Daily Data'!$B$1:$BF$1,0),TRUE)</f>
        <v>0</v>
      </c>
      <c r="Z348" s="4">
        <f>VLOOKUP($B348,'Published Daily Data'!$B:$BF,MATCH(Z$1,'Published Daily Data'!$B$1:$BF$1,0),TRUE)</f>
        <v>0</v>
      </c>
      <c r="AA348" s="4">
        <f>VLOOKUP($B348,'Published Daily Data'!$B:$BF,MATCH(AA$1,'Published Daily Data'!$B$1:$BF$1,0),TRUE)</f>
        <v>0</v>
      </c>
      <c r="AB348" s="4">
        <f>VLOOKUP($B348,'Published Daily Data'!$B:$BF,MATCH(AB$1,'Published Daily Data'!$B$1:$BF$1,0),TRUE)</f>
        <v>0</v>
      </c>
      <c r="AC348" s="4">
        <f>VLOOKUP($B348,'Published Daily Data'!$B:$BF,MATCH(AC$1,'Published Daily Data'!$B$1:$BF$1,0),TRUE)</f>
        <v>0</v>
      </c>
      <c r="AD348" s="4">
        <f>VLOOKUP($B348,'Published Daily Data'!$B:$BF,MATCH(AD$1,'Published Daily Data'!$B$1:$BF$1,0),TRUE)</f>
        <v>-1289</v>
      </c>
    </row>
    <row r="349" spans="1:30">
      <c r="A349" s="5"/>
      <c r="B349" s="11">
        <f t="shared" si="6"/>
        <v>43931</v>
      </c>
      <c r="C349" s="4">
        <f>VLOOKUP($B349,'Published Daily Data'!$B:$BF,MATCH(C$1,'Published Daily Data'!$B$1:$BF$1,0),TRUE)</f>
        <v>858069</v>
      </c>
      <c r="D349" s="4">
        <f>VLOOKUP($B349,'Published Daily Data'!$B:$BF,MATCH(D$1,'Published Daily Data'!$B$1:$BF$1,0),TRUE)</f>
        <v>852187</v>
      </c>
      <c r="E349" s="4">
        <f>VLOOKUP($B349,'Published Daily Data'!$B:$BF,MATCH(E$1,'Published Daily Data'!$B$1:$BF$1,0),TRUE)</f>
        <v>849657</v>
      </c>
      <c r="F349" s="4">
        <f>VLOOKUP($B349,'Published Daily Data'!$B:$BF,MATCH(F$1,'Published Daily Data'!$B$1:$BF$1,0),TRUE)</f>
        <v>-2529</v>
      </c>
      <c r="G349" s="4">
        <f>VLOOKUP($B349,'Published Daily Data'!$B:$BF,MATCH(G$1,'Published Daily Data'!$B$1:$BF$1,0),TRUE)</f>
        <v>144996</v>
      </c>
      <c r="H349" s="4">
        <f>VLOOKUP($B349,'Published Daily Data'!$B:$BF,MATCH(H$1,'Published Daily Data'!$B$1:$BF$1,0),TRUE)</f>
        <v>351902</v>
      </c>
      <c r="I349" s="4">
        <f>VLOOKUP($B349,'Published Daily Data'!$B:$BF,MATCH(I$1,'Published Daily Data'!$B$1:$BF$1,0),TRUE)</f>
        <v>90179</v>
      </c>
      <c r="J349" s="4">
        <f>VLOOKUP($B349,'Published Daily Data'!$B:$BF,MATCH(J$1,'Published Daily Data'!$B$1:$BF$1,0),TRUE)</f>
        <v>0</v>
      </c>
      <c r="K349" s="4">
        <f>VLOOKUP($B349,'Published Daily Data'!$B:$BF,MATCH(K$1,'Published Daily Data'!$B$1:$BF$1,0),TRUE)</f>
        <v>3554</v>
      </c>
      <c r="L349" s="4">
        <f>VLOOKUP($B349,'Published Daily Data'!$B:$BF,MATCH(L$1,'Published Daily Data'!$B$1:$BF$1,0),TRUE)</f>
        <v>16180</v>
      </c>
      <c r="M349" s="4">
        <f>VLOOKUP($B349,'Published Daily Data'!$B:$BF,MATCH(M$1,'Published Daily Data'!$B$1:$BF$1,0),TRUE)</f>
        <v>242611</v>
      </c>
      <c r="N349" s="4">
        <f>VLOOKUP($B349,'Published Daily Data'!$B:$BF,MATCH(N$1,'Published Daily Data'!$B$1:$BF$1,0),TRUE)</f>
        <v>240</v>
      </c>
      <c r="O349" s="4">
        <f>VLOOKUP($B349,'Published Daily Data'!$B:$BF,MATCH(O$1,'Published Daily Data'!$B$1:$BF$1,0),TRUE)</f>
        <v>0</v>
      </c>
      <c r="P349" s="4">
        <f>VLOOKUP($B349,'Published Daily Data'!$B:$BF,MATCH(P$1,'Published Daily Data'!$B$1:$BF$1,0),TRUE)</f>
        <v>0</v>
      </c>
      <c r="Q349" s="4">
        <f>VLOOKUP($B349,'Published Daily Data'!$B:$BF,MATCH(Q$1,'Published Daily Data'!$B$1:$BF$1,0),TRUE)</f>
        <v>0</v>
      </c>
      <c r="R349" s="4">
        <f>VLOOKUP($B349,'Published Daily Data'!$B:$BF,MATCH(R$1,'Published Daily Data'!$B$1:$BF$1,0),TRUE)</f>
        <v>-2530</v>
      </c>
      <c r="S349" s="4">
        <f>VLOOKUP($B349,'Published Daily Data'!$B:$BF,MATCH(S$1,'Published Daily Data'!$B$1:$BF$1,0),TRUE)</f>
        <v>0</v>
      </c>
      <c r="T349" s="4">
        <f>VLOOKUP($B349,'Published Daily Data'!$B:$BF,MATCH(T$1,'Published Daily Data'!$B$1:$BF$1,0),TRUE)</f>
        <v>0</v>
      </c>
      <c r="U349" s="4">
        <f>VLOOKUP($B349,'Published Daily Data'!$B:$BF,MATCH(U$1,'Published Daily Data'!$B$1:$BF$1,0),TRUE)</f>
        <v>0</v>
      </c>
      <c r="V349" s="4">
        <f>VLOOKUP($B349,'Published Daily Data'!$B:$BF,MATCH(V$1,'Published Daily Data'!$B$1:$BF$1,0),TRUE)</f>
        <v>0</v>
      </c>
      <c r="W349" s="4">
        <f>VLOOKUP($B349,'Published Daily Data'!$B:$BF,MATCH(W$1,'Published Daily Data'!$B$1:$BF$1,0),TRUE)</f>
        <v>0</v>
      </c>
      <c r="X349" s="4">
        <f>VLOOKUP($B349,'Published Daily Data'!$B:$BF,MATCH(X$1,'Published Daily Data'!$B$1:$BF$1,0),TRUE)</f>
        <v>0</v>
      </c>
      <c r="Y349" s="4">
        <f>VLOOKUP($B349,'Published Daily Data'!$B:$BF,MATCH(Y$1,'Published Daily Data'!$B$1:$BF$1,0),TRUE)</f>
        <v>0</v>
      </c>
      <c r="Z349" s="4">
        <f>VLOOKUP($B349,'Published Daily Data'!$B:$BF,MATCH(Z$1,'Published Daily Data'!$B$1:$BF$1,0),TRUE)</f>
        <v>0</v>
      </c>
      <c r="AA349" s="4">
        <f>VLOOKUP($B349,'Published Daily Data'!$B:$BF,MATCH(AA$1,'Published Daily Data'!$B$1:$BF$1,0),TRUE)</f>
        <v>0</v>
      </c>
      <c r="AB349" s="4">
        <f>VLOOKUP($B349,'Published Daily Data'!$B:$BF,MATCH(AB$1,'Published Daily Data'!$B$1:$BF$1,0),TRUE)</f>
        <v>0</v>
      </c>
      <c r="AC349" s="4">
        <f>VLOOKUP($B349,'Published Daily Data'!$B:$BF,MATCH(AC$1,'Published Daily Data'!$B$1:$BF$1,0),TRUE)</f>
        <v>0</v>
      </c>
      <c r="AD349" s="4">
        <f>VLOOKUP($B349,'Published Daily Data'!$B:$BF,MATCH(AD$1,'Published Daily Data'!$B$1:$BF$1,0),TRUE)</f>
        <v>0</v>
      </c>
    </row>
    <row r="350" spans="1:30">
      <c r="A350" s="5"/>
      <c r="B350" s="11">
        <f t="shared" si="6"/>
        <v>43932</v>
      </c>
      <c r="C350" s="4">
        <f>VLOOKUP($B350,'Published Daily Data'!$B:$BF,MATCH(C$1,'Published Daily Data'!$B$1:$BF$1,0),TRUE)</f>
        <v>843363</v>
      </c>
      <c r="D350" s="4">
        <f>VLOOKUP($B350,'Published Daily Data'!$B:$BF,MATCH(D$1,'Published Daily Data'!$B$1:$BF$1,0),TRUE)</f>
        <v>835969</v>
      </c>
      <c r="E350" s="4">
        <f>VLOOKUP($B350,'Published Daily Data'!$B:$BF,MATCH(E$1,'Published Daily Data'!$B$1:$BF$1,0),TRUE)</f>
        <v>828225</v>
      </c>
      <c r="F350" s="4">
        <f>VLOOKUP($B350,'Published Daily Data'!$B:$BF,MATCH(F$1,'Published Daily Data'!$B$1:$BF$1,0),TRUE)</f>
        <v>-7741</v>
      </c>
      <c r="G350" s="4">
        <f>VLOOKUP($B350,'Published Daily Data'!$B:$BF,MATCH(G$1,'Published Daily Data'!$B$1:$BF$1,0),TRUE)</f>
        <v>143593</v>
      </c>
      <c r="H350" s="4">
        <f>VLOOKUP($B350,'Published Daily Data'!$B:$BF,MATCH(H$1,'Published Daily Data'!$B$1:$BF$1,0),TRUE)</f>
        <v>263779</v>
      </c>
      <c r="I350" s="4">
        <f>VLOOKUP($B350,'Published Daily Data'!$B:$BF,MATCH(I$1,'Published Daily Data'!$B$1:$BF$1,0),TRUE)</f>
        <v>90218</v>
      </c>
      <c r="J350" s="4">
        <f>VLOOKUP($B350,'Published Daily Data'!$B:$BF,MATCH(J$1,'Published Daily Data'!$B$1:$BF$1,0),TRUE)</f>
        <v>0</v>
      </c>
      <c r="K350" s="4">
        <f>VLOOKUP($B350,'Published Daily Data'!$B:$BF,MATCH(K$1,'Published Daily Data'!$B$1:$BF$1,0),TRUE)</f>
        <v>3718</v>
      </c>
      <c r="L350" s="4">
        <f>VLOOKUP($B350,'Published Daily Data'!$B:$BF,MATCH(L$1,'Published Daily Data'!$B$1:$BF$1,0),TRUE)</f>
        <v>18012</v>
      </c>
      <c r="M350" s="4">
        <f>VLOOKUP($B350,'Published Daily Data'!$B:$BF,MATCH(M$1,'Published Daily Data'!$B$1:$BF$1,0),TRUE)</f>
        <v>308645</v>
      </c>
      <c r="N350" s="4">
        <f>VLOOKUP($B350,'Published Daily Data'!$B:$BF,MATCH(N$1,'Published Daily Data'!$B$1:$BF$1,0),TRUE)</f>
        <v>264</v>
      </c>
      <c r="O350" s="4">
        <f>VLOOKUP($B350,'Published Daily Data'!$B:$BF,MATCH(O$1,'Published Daily Data'!$B$1:$BF$1,0),TRUE)</f>
        <v>0</v>
      </c>
      <c r="P350" s="4">
        <f>VLOOKUP($B350,'Published Daily Data'!$B:$BF,MATCH(P$1,'Published Daily Data'!$B$1:$BF$1,0),TRUE)</f>
        <v>0</v>
      </c>
      <c r="Q350" s="4">
        <f>VLOOKUP($B350,'Published Daily Data'!$B:$BF,MATCH(Q$1,'Published Daily Data'!$B$1:$BF$1,0),TRUE)</f>
        <v>0</v>
      </c>
      <c r="R350" s="4">
        <f>VLOOKUP($B350,'Published Daily Data'!$B:$BF,MATCH(R$1,'Published Daily Data'!$B$1:$BF$1,0),TRUE)</f>
        <v>-7854</v>
      </c>
      <c r="S350" s="4">
        <f>VLOOKUP($B350,'Published Daily Data'!$B:$BF,MATCH(S$1,'Published Daily Data'!$B$1:$BF$1,0),TRUE)</f>
        <v>0</v>
      </c>
      <c r="T350" s="4">
        <f>VLOOKUP($B350,'Published Daily Data'!$B:$BF,MATCH(T$1,'Published Daily Data'!$B$1:$BF$1,0),TRUE)</f>
        <v>0</v>
      </c>
      <c r="U350" s="4">
        <f>VLOOKUP($B350,'Published Daily Data'!$B:$BF,MATCH(U$1,'Published Daily Data'!$B$1:$BF$1,0),TRUE)</f>
        <v>0</v>
      </c>
      <c r="V350" s="4">
        <f>VLOOKUP($B350,'Published Daily Data'!$B:$BF,MATCH(V$1,'Published Daily Data'!$B$1:$BF$1,0),TRUE)</f>
        <v>0</v>
      </c>
      <c r="W350" s="4">
        <f>VLOOKUP($B350,'Published Daily Data'!$B:$BF,MATCH(W$1,'Published Daily Data'!$B$1:$BF$1,0),TRUE)</f>
        <v>0</v>
      </c>
      <c r="X350" s="4">
        <f>VLOOKUP($B350,'Published Daily Data'!$B:$BF,MATCH(X$1,'Published Daily Data'!$B$1:$BF$1,0),TRUE)</f>
        <v>0</v>
      </c>
      <c r="Y350" s="4">
        <f>VLOOKUP($B350,'Published Daily Data'!$B:$BF,MATCH(Y$1,'Published Daily Data'!$B$1:$BF$1,0),TRUE)</f>
        <v>0</v>
      </c>
      <c r="Z350" s="4">
        <f>VLOOKUP($B350,'Published Daily Data'!$B:$BF,MATCH(Z$1,'Published Daily Data'!$B$1:$BF$1,0),TRUE)</f>
        <v>0</v>
      </c>
      <c r="AA350" s="4">
        <f>VLOOKUP($B350,'Published Daily Data'!$B:$BF,MATCH(AA$1,'Published Daily Data'!$B$1:$BF$1,0),TRUE)</f>
        <v>0</v>
      </c>
      <c r="AB350" s="4">
        <f>VLOOKUP($B350,'Published Daily Data'!$B:$BF,MATCH(AB$1,'Published Daily Data'!$B$1:$BF$1,0),TRUE)</f>
        <v>0</v>
      </c>
      <c r="AC350" s="4">
        <f>VLOOKUP($B350,'Published Daily Data'!$B:$BF,MATCH(AC$1,'Published Daily Data'!$B$1:$BF$1,0),TRUE)</f>
        <v>0</v>
      </c>
      <c r="AD350" s="4">
        <f>VLOOKUP($B350,'Published Daily Data'!$B:$BF,MATCH(AD$1,'Published Daily Data'!$B$1:$BF$1,0),TRUE)</f>
        <v>114</v>
      </c>
    </row>
    <row r="351" spans="1:30">
      <c r="A351" s="5"/>
      <c r="B351" s="11">
        <f t="shared" si="6"/>
        <v>43933</v>
      </c>
      <c r="C351" s="4">
        <f>VLOOKUP($B351,'Published Daily Data'!$B:$BF,MATCH(C$1,'Published Daily Data'!$B$1:$BF$1,0),TRUE)</f>
        <v>879507</v>
      </c>
      <c r="D351" s="4">
        <f>VLOOKUP($B351,'Published Daily Data'!$B:$BF,MATCH(D$1,'Published Daily Data'!$B$1:$BF$1,0),TRUE)</f>
        <v>907665</v>
      </c>
      <c r="E351" s="4">
        <f>VLOOKUP($B351,'Published Daily Data'!$B:$BF,MATCH(E$1,'Published Daily Data'!$B$1:$BF$1,0),TRUE)</f>
        <v>904615</v>
      </c>
      <c r="F351" s="4">
        <f>VLOOKUP($B351,'Published Daily Data'!$B:$BF,MATCH(F$1,'Published Daily Data'!$B$1:$BF$1,0),TRUE)</f>
        <v>-3047</v>
      </c>
      <c r="G351" s="4">
        <f>VLOOKUP($B351,'Published Daily Data'!$B:$BF,MATCH(G$1,'Published Daily Data'!$B$1:$BF$1,0),TRUE)</f>
        <v>180660</v>
      </c>
      <c r="H351" s="4">
        <f>VLOOKUP($B351,'Published Daily Data'!$B:$BF,MATCH(H$1,'Published Daily Data'!$B$1:$BF$1,0),TRUE)</f>
        <v>240099</v>
      </c>
      <c r="I351" s="4">
        <f>VLOOKUP($B351,'Published Daily Data'!$B:$BF,MATCH(I$1,'Published Daily Data'!$B$1:$BF$1,0),TRUE)</f>
        <v>90195</v>
      </c>
      <c r="J351" s="4">
        <f>VLOOKUP($B351,'Published Daily Data'!$B:$BF,MATCH(J$1,'Published Daily Data'!$B$1:$BF$1,0),TRUE)</f>
        <v>0</v>
      </c>
      <c r="K351" s="4">
        <f>VLOOKUP($B351,'Published Daily Data'!$B:$BF,MATCH(K$1,'Published Daily Data'!$B$1:$BF$1,0),TRUE)</f>
        <v>3246</v>
      </c>
      <c r="L351" s="4">
        <f>VLOOKUP($B351,'Published Daily Data'!$B:$BF,MATCH(L$1,'Published Daily Data'!$B$1:$BF$1,0),TRUE)</f>
        <v>12427</v>
      </c>
      <c r="M351" s="4">
        <f>VLOOKUP($B351,'Published Daily Data'!$B:$BF,MATCH(M$1,'Published Daily Data'!$B$1:$BF$1,0),TRUE)</f>
        <v>377826</v>
      </c>
      <c r="N351" s="4">
        <f>VLOOKUP($B351,'Published Daily Data'!$B:$BF,MATCH(N$1,'Published Daily Data'!$B$1:$BF$1,0),TRUE)</f>
        <v>159</v>
      </c>
      <c r="O351" s="4">
        <f>VLOOKUP($B351,'Published Daily Data'!$B:$BF,MATCH(O$1,'Published Daily Data'!$B$1:$BF$1,0),TRUE)</f>
        <v>0</v>
      </c>
      <c r="P351" s="4">
        <f>VLOOKUP($B351,'Published Daily Data'!$B:$BF,MATCH(P$1,'Published Daily Data'!$B$1:$BF$1,0),TRUE)</f>
        <v>0</v>
      </c>
      <c r="Q351" s="4">
        <f>VLOOKUP($B351,'Published Daily Data'!$B:$BF,MATCH(Q$1,'Published Daily Data'!$B$1:$BF$1,0),TRUE)</f>
        <v>0</v>
      </c>
      <c r="R351" s="4">
        <f>VLOOKUP($B351,'Published Daily Data'!$B:$BF,MATCH(R$1,'Published Daily Data'!$B$1:$BF$1,0),TRUE)</f>
        <v>-3434</v>
      </c>
      <c r="S351" s="4">
        <f>VLOOKUP($B351,'Published Daily Data'!$B:$BF,MATCH(S$1,'Published Daily Data'!$B$1:$BF$1,0),TRUE)</f>
        <v>0</v>
      </c>
      <c r="T351" s="4">
        <f>VLOOKUP($B351,'Published Daily Data'!$B:$BF,MATCH(T$1,'Published Daily Data'!$B$1:$BF$1,0),TRUE)</f>
        <v>0</v>
      </c>
      <c r="U351" s="4">
        <f>VLOOKUP($B351,'Published Daily Data'!$B:$BF,MATCH(U$1,'Published Daily Data'!$B$1:$BF$1,0),TRUE)</f>
        <v>0</v>
      </c>
      <c r="V351" s="4">
        <f>VLOOKUP($B351,'Published Daily Data'!$B:$BF,MATCH(V$1,'Published Daily Data'!$B$1:$BF$1,0),TRUE)</f>
        <v>0</v>
      </c>
      <c r="W351" s="4">
        <f>VLOOKUP($B351,'Published Daily Data'!$B:$BF,MATCH(W$1,'Published Daily Data'!$B$1:$BF$1,0),TRUE)</f>
        <v>0</v>
      </c>
      <c r="X351" s="4">
        <f>VLOOKUP($B351,'Published Daily Data'!$B:$BF,MATCH(X$1,'Published Daily Data'!$B$1:$BF$1,0),TRUE)</f>
        <v>0</v>
      </c>
      <c r="Y351" s="4">
        <f>VLOOKUP($B351,'Published Daily Data'!$B:$BF,MATCH(Y$1,'Published Daily Data'!$B$1:$BF$1,0),TRUE)</f>
        <v>0</v>
      </c>
      <c r="Z351" s="4">
        <f>VLOOKUP($B351,'Published Daily Data'!$B:$BF,MATCH(Z$1,'Published Daily Data'!$B$1:$BF$1,0),TRUE)</f>
        <v>0</v>
      </c>
      <c r="AA351" s="4">
        <f>VLOOKUP($B351,'Published Daily Data'!$B:$BF,MATCH(AA$1,'Published Daily Data'!$B$1:$BF$1,0),TRUE)</f>
        <v>0</v>
      </c>
      <c r="AB351" s="4">
        <f>VLOOKUP($B351,'Published Daily Data'!$B:$BF,MATCH(AB$1,'Published Daily Data'!$B$1:$BF$1,0),TRUE)</f>
        <v>0</v>
      </c>
      <c r="AC351" s="4">
        <f>VLOOKUP($B351,'Published Daily Data'!$B:$BF,MATCH(AC$1,'Published Daily Data'!$B$1:$BF$1,0),TRUE)</f>
        <v>0</v>
      </c>
      <c r="AD351" s="4">
        <f>VLOOKUP($B351,'Published Daily Data'!$B:$BF,MATCH(AD$1,'Published Daily Data'!$B$1:$BF$1,0),TRUE)</f>
        <v>383</v>
      </c>
    </row>
    <row r="352" spans="1:30">
      <c r="A352" s="5"/>
      <c r="B352" s="11">
        <f t="shared" si="6"/>
        <v>43934</v>
      </c>
      <c r="C352" s="4">
        <f>VLOOKUP($B352,'Published Daily Data'!$B:$BF,MATCH(C$1,'Published Daily Data'!$B$1:$BF$1,0),TRUE)</f>
        <v>855036</v>
      </c>
      <c r="D352" s="4">
        <f>VLOOKUP($B352,'Published Daily Data'!$B:$BF,MATCH(D$1,'Published Daily Data'!$B$1:$BF$1,0),TRUE)</f>
        <v>831415</v>
      </c>
      <c r="E352" s="4">
        <f>VLOOKUP($B352,'Published Daily Data'!$B:$BF,MATCH(E$1,'Published Daily Data'!$B$1:$BF$1,0),TRUE)</f>
        <v>831373</v>
      </c>
      <c r="F352" s="4">
        <f>VLOOKUP($B352,'Published Daily Data'!$B:$BF,MATCH(F$1,'Published Daily Data'!$B$1:$BF$1,0),TRUE)</f>
        <v>-41</v>
      </c>
      <c r="G352" s="4">
        <f>VLOOKUP($B352,'Published Daily Data'!$B:$BF,MATCH(G$1,'Published Daily Data'!$B$1:$BF$1,0),TRUE)</f>
        <v>148282</v>
      </c>
      <c r="H352" s="4">
        <f>VLOOKUP($B352,'Published Daily Data'!$B:$BF,MATCH(H$1,'Published Daily Data'!$B$1:$BF$1,0),TRUE)</f>
        <v>325711</v>
      </c>
      <c r="I352" s="4">
        <f>VLOOKUP($B352,'Published Daily Data'!$B:$BF,MATCH(I$1,'Published Daily Data'!$B$1:$BF$1,0),TRUE)</f>
        <v>90270</v>
      </c>
      <c r="J352" s="4">
        <f>VLOOKUP($B352,'Published Daily Data'!$B:$BF,MATCH(J$1,'Published Daily Data'!$B$1:$BF$1,0),TRUE)</f>
        <v>0</v>
      </c>
      <c r="K352" s="4">
        <f>VLOOKUP($B352,'Published Daily Data'!$B:$BF,MATCH(K$1,'Published Daily Data'!$B$1:$BF$1,0),TRUE)</f>
        <v>3333</v>
      </c>
      <c r="L352" s="4">
        <f>VLOOKUP($B352,'Published Daily Data'!$B:$BF,MATCH(L$1,'Published Daily Data'!$B$1:$BF$1,0),TRUE)</f>
        <v>24660</v>
      </c>
      <c r="M352" s="4">
        <f>VLOOKUP($B352,'Published Daily Data'!$B:$BF,MATCH(M$1,'Published Daily Data'!$B$1:$BF$1,0),TRUE)</f>
        <v>238868</v>
      </c>
      <c r="N352" s="4">
        <f>VLOOKUP($B352,'Published Daily Data'!$B:$BF,MATCH(N$1,'Published Daily Data'!$B$1:$BF$1,0),TRUE)</f>
        <v>247</v>
      </c>
      <c r="O352" s="4">
        <f>VLOOKUP($B352,'Published Daily Data'!$B:$BF,MATCH(O$1,'Published Daily Data'!$B$1:$BF$1,0),TRUE)</f>
        <v>0</v>
      </c>
      <c r="P352" s="4">
        <f>VLOOKUP($B352,'Published Daily Data'!$B:$BF,MATCH(P$1,'Published Daily Data'!$B$1:$BF$1,0),TRUE)</f>
        <v>0</v>
      </c>
      <c r="Q352" s="4">
        <f>VLOOKUP($B352,'Published Daily Data'!$B:$BF,MATCH(Q$1,'Published Daily Data'!$B$1:$BF$1,0),TRUE)</f>
        <v>0</v>
      </c>
      <c r="R352" s="4">
        <f>VLOOKUP($B352,'Published Daily Data'!$B:$BF,MATCH(R$1,'Published Daily Data'!$B$1:$BF$1,0),TRUE)</f>
        <v>-163</v>
      </c>
      <c r="S352" s="4">
        <f>VLOOKUP($B352,'Published Daily Data'!$B:$BF,MATCH(S$1,'Published Daily Data'!$B$1:$BF$1,0),TRUE)</f>
        <v>0</v>
      </c>
      <c r="T352" s="4">
        <f>VLOOKUP($B352,'Published Daily Data'!$B:$BF,MATCH(T$1,'Published Daily Data'!$B$1:$BF$1,0),TRUE)</f>
        <v>0</v>
      </c>
      <c r="U352" s="4">
        <f>VLOOKUP($B352,'Published Daily Data'!$B:$BF,MATCH(U$1,'Published Daily Data'!$B$1:$BF$1,0),TRUE)</f>
        <v>0</v>
      </c>
      <c r="V352" s="4">
        <f>VLOOKUP($B352,'Published Daily Data'!$B:$BF,MATCH(V$1,'Published Daily Data'!$B$1:$BF$1,0),TRUE)</f>
        <v>0</v>
      </c>
      <c r="W352" s="4">
        <f>VLOOKUP($B352,'Published Daily Data'!$B:$BF,MATCH(W$1,'Published Daily Data'!$B$1:$BF$1,0),TRUE)</f>
        <v>0</v>
      </c>
      <c r="X352" s="4">
        <f>VLOOKUP($B352,'Published Daily Data'!$B:$BF,MATCH(X$1,'Published Daily Data'!$B$1:$BF$1,0),TRUE)</f>
        <v>0</v>
      </c>
      <c r="Y352" s="4">
        <f>VLOOKUP($B352,'Published Daily Data'!$B:$BF,MATCH(Y$1,'Published Daily Data'!$B$1:$BF$1,0),TRUE)</f>
        <v>0</v>
      </c>
      <c r="Z352" s="4">
        <f>VLOOKUP($B352,'Published Daily Data'!$B:$BF,MATCH(Z$1,'Published Daily Data'!$B$1:$BF$1,0),TRUE)</f>
        <v>0</v>
      </c>
      <c r="AA352" s="4">
        <f>VLOOKUP($B352,'Published Daily Data'!$B:$BF,MATCH(AA$1,'Published Daily Data'!$B$1:$BF$1,0),TRUE)</f>
        <v>0</v>
      </c>
      <c r="AB352" s="4">
        <f>VLOOKUP($B352,'Published Daily Data'!$B:$BF,MATCH(AB$1,'Published Daily Data'!$B$1:$BF$1,0),TRUE)</f>
        <v>0</v>
      </c>
      <c r="AC352" s="4">
        <f>VLOOKUP($B352,'Published Daily Data'!$B:$BF,MATCH(AC$1,'Published Daily Data'!$B$1:$BF$1,0),TRUE)</f>
        <v>0</v>
      </c>
      <c r="AD352" s="4">
        <f>VLOOKUP($B352,'Published Daily Data'!$B:$BF,MATCH(AD$1,'Published Daily Data'!$B$1:$BF$1,0),TRUE)</f>
        <v>123</v>
      </c>
    </row>
    <row r="353" spans="1:30">
      <c r="A353" s="5"/>
      <c r="B353" s="11">
        <f t="shared" si="6"/>
        <v>43935</v>
      </c>
      <c r="C353" s="4">
        <f>VLOOKUP($B353,'Published Daily Data'!$B:$BF,MATCH(C$1,'Published Daily Data'!$B$1:$BF$1,0),TRUE)</f>
        <v>863770</v>
      </c>
      <c r="D353" s="4">
        <f>VLOOKUP($B353,'Published Daily Data'!$B:$BF,MATCH(D$1,'Published Daily Data'!$B$1:$BF$1,0),TRUE)</f>
        <v>843461</v>
      </c>
      <c r="E353" s="4">
        <f>VLOOKUP($B353,'Published Daily Data'!$B:$BF,MATCH(E$1,'Published Daily Data'!$B$1:$BF$1,0),TRUE)</f>
        <v>841376</v>
      </c>
      <c r="F353" s="4">
        <f>VLOOKUP($B353,'Published Daily Data'!$B:$BF,MATCH(F$1,'Published Daily Data'!$B$1:$BF$1,0),TRUE)</f>
        <v>-2079</v>
      </c>
      <c r="G353" s="4">
        <f>VLOOKUP($B353,'Published Daily Data'!$B:$BF,MATCH(G$1,'Published Daily Data'!$B$1:$BF$1,0),TRUE)</f>
        <v>181153</v>
      </c>
      <c r="H353" s="4">
        <f>VLOOKUP($B353,'Published Daily Data'!$B:$BF,MATCH(H$1,'Published Daily Data'!$B$1:$BF$1,0),TRUE)</f>
        <v>390954</v>
      </c>
      <c r="I353" s="4">
        <f>VLOOKUP($B353,'Published Daily Data'!$B:$BF,MATCH(I$1,'Published Daily Data'!$B$1:$BF$1,0),TRUE)</f>
        <v>90152</v>
      </c>
      <c r="J353" s="4">
        <f>VLOOKUP($B353,'Published Daily Data'!$B:$BF,MATCH(J$1,'Published Daily Data'!$B$1:$BF$1,0),TRUE)</f>
        <v>0</v>
      </c>
      <c r="K353" s="4">
        <f>VLOOKUP($B353,'Published Daily Data'!$B:$BF,MATCH(K$1,'Published Daily Data'!$B$1:$BF$1,0),TRUE)</f>
        <v>3202</v>
      </c>
      <c r="L353" s="4">
        <f>VLOOKUP($B353,'Published Daily Data'!$B:$BF,MATCH(L$1,'Published Daily Data'!$B$1:$BF$1,0),TRUE)</f>
        <v>16997</v>
      </c>
      <c r="M353" s="4">
        <f>VLOOKUP($B353,'Published Daily Data'!$B:$BF,MATCH(M$1,'Published Daily Data'!$B$1:$BF$1,0),TRUE)</f>
        <v>158646</v>
      </c>
      <c r="N353" s="4">
        <f>VLOOKUP($B353,'Published Daily Data'!$B:$BF,MATCH(N$1,'Published Daily Data'!$B$1:$BF$1,0),TRUE)</f>
        <v>278</v>
      </c>
      <c r="O353" s="4">
        <f>VLOOKUP($B353,'Published Daily Data'!$B:$BF,MATCH(O$1,'Published Daily Data'!$B$1:$BF$1,0),TRUE)</f>
        <v>0</v>
      </c>
      <c r="P353" s="4">
        <f>VLOOKUP($B353,'Published Daily Data'!$B:$BF,MATCH(P$1,'Published Daily Data'!$B$1:$BF$1,0),TRUE)</f>
        <v>0</v>
      </c>
      <c r="Q353" s="4">
        <f>VLOOKUP($B353,'Published Daily Data'!$B:$BF,MATCH(Q$1,'Published Daily Data'!$B$1:$BF$1,0),TRUE)</f>
        <v>0</v>
      </c>
      <c r="R353" s="4">
        <f>VLOOKUP($B353,'Published Daily Data'!$B:$BF,MATCH(R$1,'Published Daily Data'!$B$1:$BF$1,0),TRUE)</f>
        <v>-2086</v>
      </c>
      <c r="S353" s="4">
        <f>VLOOKUP($B353,'Published Daily Data'!$B:$BF,MATCH(S$1,'Published Daily Data'!$B$1:$BF$1,0),TRUE)</f>
        <v>0</v>
      </c>
      <c r="T353" s="4">
        <f>VLOOKUP($B353,'Published Daily Data'!$B:$BF,MATCH(T$1,'Published Daily Data'!$B$1:$BF$1,0),TRUE)</f>
        <v>0</v>
      </c>
      <c r="U353" s="4">
        <f>VLOOKUP($B353,'Published Daily Data'!$B:$BF,MATCH(U$1,'Published Daily Data'!$B$1:$BF$1,0),TRUE)</f>
        <v>0</v>
      </c>
      <c r="V353" s="4">
        <f>VLOOKUP($B353,'Published Daily Data'!$B:$BF,MATCH(V$1,'Published Daily Data'!$B$1:$BF$1,0),TRUE)</f>
        <v>0</v>
      </c>
      <c r="W353" s="4">
        <f>VLOOKUP($B353,'Published Daily Data'!$B:$BF,MATCH(W$1,'Published Daily Data'!$B$1:$BF$1,0),TRUE)</f>
        <v>0</v>
      </c>
      <c r="X353" s="4">
        <f>VLOOKUP($B353,'Published Daily Data'!$B:$BF,MATCH(X$1,'Published Daily Data'!$B$1:$BF$1,0),TRUE)</f>
        <v>0</v>
      </c>
      <c r="Y353" s="4">
        <f>VLOOKUP($B353,'Published Daily Data'!$B:$BF,MATCH(Y$1,'Published Daily Data'!$B$1:$BF$1,0),TRUE)</f>
        <v>0</v>
      </c>
      <c r="Z353" s="4">
        <f>VLOOKUP($B353,'Published Daily Data'!$B:$BF,MATCH(Z$1,'Published Daily Data'!$B$1:$BF$1,0),TRUE)</f>
        <v>0</v>
      </c>
      <c r="AA353" s="4">
        <f>VLOOKUP($B353,'Published Daily Data'!$B:$BF,MATCH(AA$1,'Published Daily Data'!$B$1:$BF$1,0),TRUE)</f>
        <v>0</v>
      </c>
      <c r="AB353" s="4">
        <f>VLOOKUP($B353,'Published Daily Data'!$B:$BF,MATCH(AB$1,'Published Daily Data'!$B$1:$BF$1,0),TRUE)</f>
        <v>0</v>
      </c>
      <c r="AC353" s="4">
        <f>VLOOKUP($B353,'Published Daily Data'!$B:$BF,MATCH(AC$1,'Published Daily Data'!$B$1:$BF$1,0),TRUE)</f>
        <v>0</v>
      </c>
      <c r="AD353" s="4">
        <f>VLOOKUP($B353,'Published Daily Data'!$B:$BF,MATCH(AD$1,'Published Daily Data'!$B$1:$BF$1,0),TRUE)</f>
        <v>6</v>
      </c>
    </row>
    <row r="354" spans="1:30">
      <c r="A354" s="5"/>
      <c r="B354" s="11">
        <f t="shared" si="6"/>
        <v>43936</v>
      </c>
      <c r="C354" s="4">
        <f>VLOOKUP($B354,'Published Daily Data'!$B:$BF,MATCH(C$1,'Published Daily Data'!$B$1:$BF$1,0),TRUE)</f>
        <v>854633</v>
      </c>
      <c r="D354" s="4">
        <f>VLOOKUP($B354,'Published Daily Data'!$B:$BF,MATCH(D$1,'Published Daily Data'!$B$1:$BF$1,0),TRUE)</f>
        <v>840158</v>
      </c>
      <c r="E354" s="4">
        <f>VLOOKUP($B354,'Published Daily Data'!$B:$BF,MATCH(E$1,'Published Daily Data'!$B$1:$BF$1,0),TRUE)</f>
        <v>837917</v>
      </c>
      <c r="F354" s="4">
        <f>VLOOKUP($B354,'Published Daily Data'!$B:$BF,MATCH(F$1,'Published Daily Data'!$B$1:$BF$1,0),TRUE)</f>
        <v>-2244</v>
      </c>
      <c r="G354" s="4">
        <f>VLOOKUP($B354,'Published Daily Data'!$B:$BF,MATCH(G$1,'Published Daily Data'!$B$1:$BF$1,0),TRUE)</f>
        <v>153153</v>
      </c>
      <c r="H354" s="4">
        <f>VLOOKUP($B354,'Published Daily Data'!$B:$BF,MATCH(H$1,'Published Daily Data'!$B$1:$BF$1,0),TRUE)</f>
        <v>359182</v>
      </c>
      <c r="I354" s="4">
        <f>VLOOKUP($B354,'Published Daily Data'!$B:$BF,MATCH(I$1,'Published Daily Data'!$B$1:$BF$1,0),TRUE)</f>
        <v>90129</v>
      </c>
      <c r="J354" s="4">
        <f>VLOOKUP($B354,'Published Daily Data'!$B:$BF,MATCH(J$1,'Published Daily Data'!$B$1:$BF$1,0),TRUE)</f>
        <v>0</v>
      </c>
      <c r="K354" s="4">
        <f>VLOOKUP($B354,'Published Daily Data'!$B:$BF,MATCH(K$1,'Published Daily Data'!$B$1:$BF$1,0),TRUE)</f>
        <v>3024</v>
      </c>
      <c r="L354" s="4">
        <f>VLOOKUP($B354,'Published Daily Data'!$B:$BF,MATCH(L$1,'Published Daily Data'!$B$1:$BF$1,0),TRUE)</f>
        <v>25176</v>
      </c>
      <c r="M354" s="4">
        <f>VLOOKUP($B354,'Published Daily Data'!$B:$BF,MATCH(M$1,'Published Daily Data'!$B$1:$BF$1,0),TRUE)</f>
        <v>206990</v>
      </c>
      <c r="N354" s="4">
        <f>VLOOKUP($B354,'Published Daily Data'!$B:$BF,MATCH(N$1,'Published Daily Data'!$B$1:$BF$1,0),TRUE)</f>
        <v>263</v>
      </c>
      <c r="O354" s="4">
        <f>VLOOKUP($B354,'Published Daily Data'!$B:$BF,MATCH(O$1,'Published Daily Data'!$B$1:$BF$1,0),TRUE)</f>
        <v>0</v>
      </c>
      <c r="P354" s="4">
        <f>VLOOKUP($B354,'Published Daily Data'!$B:$BF,MATCH(P$1,'Published Daily Data'!$B$1:$BF$1,0),TRUE)</f>
        <v>0</v>
      </c>
      <c r="Q354" s="4">
        <f>VLOOKUP($B354,'Published Daily Data'!$B:$BF,MATCH(Q$1,'Published Daily Data'!$B$1:$BF$1,0),TRUE)</f>
        <v>0</v>
      </c>
      <c r="R354" s="4">
        <f>VLOOKUP($B354,'Published Daily Data'!$B:$BF,MATCH(R$1,'Published Daily Data'!$B$1:$BF$1,0),TRUE)</f>
        <v>-2267</v>
      </c>
      <c r="S354" s="4">
        <f>VLOOKUP($B354,'Published Daily Data'!$B:$BF,MATCH(S$1,'Published Daily Data'!$B$1:$BF$1,0),TRUE)</f>
        <v>0</v>
      </c>
      <c r="T354" s="4">
        <f>VLOOKUP($B354,'Published Daily Data'!$B:$BF,MATCH(T$1,'Published Daily Data'!$B$1:$BF$1,0),TRUE)</f>
        <v>0</v>
      </c>
      <c r="U354" s="4">
        <f>VLOOKUP($B354,'Published Daily Data'!$B:$BF,MATCH(U$1,'Published Daily Data'!$B$1:$BF$1,0),TRUE)</f>
        <v>0</v>
      </c>
      <c r="V354" s="4">
        <f>VLOOKUP($B354,'Published Daily Data'!$B:$BF,MATCH(V$1,'Published Daily Data'!$B$1:$BF$1,0),TRUE)</f>
        <v>0</v>
      </c>
      <c r="W354" s="4">
        <f>VLOOKUP($B354,'Published Daily Data'!$B:$BF,MATCH(W$1,'Published Daily Data'!$B$1:$BF$1,0),TRUE)</f>
        <v>0</v>
      </c>
      <c r="X354" s="4">
        <f>VLOOKUP($B354,'Published Daily Data'!$B:$BF,MATCH(X$1,'Published Daily Data'!$B$1:$BF$1,0),TRUE)</f>
        <v>0</v>
      </c>
      <c r="Y354" s="4">
        <f>VLOOKUP($B354,'Published Daily Data'!$B:$BF,MATCH(Y$1,'Published Daily Data'!$B$1:$BF$1,0),TRUE)</f>
        <v>0</v>
      </c>
      <c r="Z354" s="4">
        <f>VLOOKUP($B354,'Published Daily Data'!$B:$BF,MATCH(Z$1,'Published Daily Data'!$B$1:$BF$1,0),TRUE)</f>
        <v>0</v>
      </c>
      <c r="AA354" s="4">
        <f>VLOOKUP($B354,'Published Daily Data'!$B:$BF,MATCH(AA$1,'Published Daily Data'!$B$1:$BF$1,0),TRUE)</f>
        <v>0</v>
      </c>
      <c r="AB354" s="4">
        <f>VLOOKUP($B354,'Published Daily Data'!$B:$BF,MATCH(AB$1,'Published Daily Data'!$B$1:$BF$1,0),TRUE)</f>
        <v>0</v>
      </c>
      <c r="AC354" s="4">
        <f>VLOOKUP($B354,'Published Daily Data'!$B:$BF,MATCH(AC$1,'Published Daily Data'!$B$1:$BF$1,0),TRUE)</f>
        <v>0</v>
      </c>
      <c r="AD354" s="4">
        <f>VLOOKUP($B354,'Published Daily Data'!$B:$BF,MATCH(AD$1,'Published Daily Data'!$B$1:$BF$1,0),TRUE)</f>
        <v>21</v>
      </c>
    </row>
    <row r="355" spans="1:30">
      <c r="A355" s="5"/>
      <c r="B355" s="11">
        <f t="shared" si="6"/>
        <v>43937</v>
      </c>
      <c r="C355" s="4">
        <f>VLOOKUP($B355,'Published Daily Data'!$B:$BF,MATCH(C$1,'Published Daily Data'!$B$1:$BF$1,0),TRUE)</f>
        <v>832385</v>
      </c>
      <c r="D355" s="4">
        <f>VLOOKUP($B355,'Published Daily Data'!$B:$BF,MATCH(D$1,'Published Daily Data'!$B$1:$BF$1,0),TRUE)</f>
        <v>844447</v>
      </c>
      <c r="E355" s="4">
        <f>VLOOKUP($B355,'Published Daily Data'!$B:$BF,MATCH(E$1,'Published Daily Data'!$B$1:$BF$1,0),TRUE)</f>
        <v>838656</v>
      </c>
      <c r="F355" s="4">
        <f>VLOOKUP($B355,'Published Daily Data'!$B:$BF,MATCH(F$1,'Published Daily Data'!$B$1:$BF$1,0),TRUE)</f>
        <v>-5787</v>
      </c>
      <c r="G355" s="4">
        <f>VLOOKUP($B355,'Published Daily Data'!$B:$BF,MATCH(G$1,'Published Daily Data'!$B$1:$BF$1,0),TRUE)</f>
        <v>127653</v>
      </c>
      <c r="H355" s="4">
        <f>VLOOKUP($B355,'Published Daily Data'!$B:$BF,MATCH(H$1,'Published Daily Data'!$B$1:$BF$1,0),TRUE)</f>
        <v>237108</v>
      </c>
      <c r="I355" s="4">
        <f>VLOOKUP($B355,'Published Daily Data'!$B:$BF,MATCH(I$1,'Published Daily Data'!$B$1:$BF$1,0),TRUE)</f>
        <v>90251</v>
      </c>
      <c r="J355" s="4">
        <f>VLOOKUP($B355,'Published Daily Data'!$B:$BF,MATCH(J$1,'Published Daily Data'!$B$1:$BF$1,0),TRUE)</f>
        <v>0</v>
      </c>
      <c r="K355" s="4">
        <f>VLOOKUP($B355,'Published Daily Data'!$B:$BF,MATCH(K$1,'Published Daily Data'!$B$1:$BF$1,0),TRUE)</f>
        <v>1889</v>
      </c>
      <c r="L355" s="4">
        <f>VLOOKUP($B355,'Published Daily Data'!$B:$BF,MATCH(L$1,'Published Daily Data'!$B$1:$BF$1,0),TRUE)</f>
        <v>6453</v>
      </c>
      <c r="M355" s="4">
        <f>VLOOKUP($B355,'Published Daily Data'!$B:$BF,MATCH(M$1,'Published Daily Data'!$B$1:$BF$1,0),TRUE)</f>
        <v>375019</v>
      </c>
      <c r="N355" s="4">
        <f>VLOOKUP($B355,'Published Daily Data'!$B:$BF,MATCH(N$1,'Published Daily Data'!$B$1:$BF$1,0),TRUE)</f>
        <v>276</v>
      </c>
      <c r="O355" s="4">
        <f>VLOOKUP($B355,'Published Daily Data'!$B:$BF,MATCH(O$1,'Published Daily Data'!$B$1:$BF$1,0),TRUE)</f>
        <v>0</v>
      </c>
      <c r="P355" s="4">
        <f>VLOOKUP($B355,'Published Daily Data'!$B:$BF,MATCH(P$1,'Published Daily Data'!$B$1:$BF$1,0),TRUE)</f>
        <v>0</v>
      </c>
      <c r="Q355" s="4">
        <f>VLOOKUP($B355,'Published Daily Data'!$B:$BF,MATCH(Q$1,'Published Daily Data'!$B$1:$BF$1,0),TRUE)</f>
        <v>0</v>
      </c>
      <c r="R355" s="4">
        <f>VLOOKUP($B355,'Published Daily Data'!$B:$BF,MATCH(R$1,'Published Daily Data'!$B$1:$BF$1,0),TRUE)</f>
        <v>-5568</v>
      </c>
      <c r="S355" s="4">
        <f>VLOOKUP($B355,'Published Daily Data'!$B:$BF,MATCH(S$1,'Published Daily Data'!$B$1:$BF$1,0),TRUE)</f>
        <v>0</v>
      </c>
      <c r="T355" s="4">
        <f>VLOOKUP($B355,'Published Daily Data'!$B:$BF,MATCH(T$1,'Published Daily Data'!$B$1:$BF$1,0),TRUE)</f>
        <v>0</v>
      </c>
      <c r="U355" s="4">
        <f>VLOOKUP($B355,'Published Daily Data'!$B:$BF,MATCH(U$1,'Published Daily Data'!$B$1:$BF$1,0),TRUE)</f>
        <v>0</v>
      </c>
      <c r="V355" s="4">
        <f>VLOOKUP($B355,'Published Daily Data'!$B:$BF,MATCH(V$1,'Published Daily Data'!$B$1:$BF$1,0),TRUE)</f>
        <v>0</v>
      </c>
      <c r="W355" s="4">
        <f>VLOOKUP($B355,'Published Daily Data'!$B:$BF,MATCH(W$1,'Published Daily Data'!$B$1:$BF$1,0),TRUE)</f>
        <v>0</v>
      </c>
      <c r="X355" s="4">
        <f>VLOOKUP($B355,'Published Daily Data'!$B:$BF,MATCH(X$1,'Published Daily Data'!$B$1:$BF$1,0),TRUE)</f>
        <v>0</v>
      </c>
      <c r="Y355" s="4">
        <f>VLOOKUP($B355,'Published Daily Data'!$B:$BF,MATCH(Y$1,'Published Daily Data'!$B$1:$BF$1,0),TRUE)</f>
        <v>0</v>
      </c>
      <c r="Z355" s="4">
        <f>VLOOKUP($B355,'Published Daily Data'!$B:$BF,MATCH(Z$1,'Published Daily Data'!$B$1:$BF$1,0),TRUE)</f>
        <v>0</v>
      </c>
      <c r="AA355" s="4">
        <f>VLOOKUP($B355,'Published Daily Data'!$B:$BF,MATCH(AA$1,'Published Daily Data'!$B$1:$BF$1,0),TRUE)</f>
        <v>0</v>
      </c>
      <c r="AB355" s="4">
        <f>VLOOKUP($B355,'Published Daily Data'!$B:$BF,MATCH(AB$1,'Published Daily Data'!$B$1:$BF$1,0),TRUE)</f>
        <v>0</v>
      </c>
      <c r="AC355" s="4">
        <f>VLOOKUP($B355,'Published Daily Data'!$B:$BF,MATCH(AC$1,'Published Daily Data'!$B$1:$BF$1,0),TRUE)</f>
        <v>0</v>
      </c>
      <c r="AD355" s="4">
        <f>VLOOKUP($B355,'Published Daily Data'!$B:$BF,MATCH(AD$1,'Published Daily Data'!$B$1:$BF$1,0),TRUE)</f>
        <v>-224</v>
      </c>
    </row>
    <row r="356" spans="1:30">
      <c r="A356" s="5"/>
      <c r="B356" s="11">
        <f t="shared" si="6"/>
        <v>43938</v>
      </c>
      <c r="C356" s="4">
        <f>VLOOKUP($B356,'Published Daily Data'!$B:$BF,MATCH(C$1,'Published Daily Data'!$B$1:$BF$1,0),TRUE)</f>
        <v>845207</v>
      </c>
      <c r="D356" s="4">
        <f>VLOOKUP($B356,'Published Daily Data'!$B:$BF,MATCH(D$1,'Published Daily Data'!$B$1:$BF$1,0),TRUE)</f>
        <v>860351</v>
      </c>
      <c r="E356" s="4">
        <f>VLOOKUP($B356,'Published Daily Data'!$B:$BF,MATCH(E$1,'Published Daily Data'!$B$1:$BF$1,0),TRUE)</f>
        <v>857540</v>
      </c>
      <c r="F356" s="4">
        <f>VLOOKUP($B356,'Published Daily Data'!$B:$BF,MATCH(F$1,'Published Daily Data'!$B$1:$BF$1,0),TRUE)</f>
        <v>-2810</v>
      </c>
      <c r="G356" s="4">
        <f>VLOOKUP($B356,'Published Daily Data'!$B:$BF,MATCH(G$1,'Published Daily Data'!$B$1:$BF$1,0),TRUE)</f>
        <v>165309</v>
      </c>
      <c r="H356" s="4">
        <f>VLOOKUP($B356,'Published Daily Data'!$B:$BF,MATCH(H$1,'Published Daily Data'!$B$1:$BF$1,0),TRUE)</f>
        <v>370557</v>
      </c>
      <c r="I356" s="4">
        <f>VLOOKUP($B356,'Published Daily Data'!$B:$BF,MATCH(I$1,'Published Daily Data'!$B$1:$BF$1,0),TRUE)</f>
        <v>97757</v>
      </c>
      <c r="J356" s="4">
        <f>VLOOKUP($B356,'Published Daily Data'!$B:$BF,MATCH(J$1,'Published Daily Data'!$B$1:$BF$1,0),TRUE)</f>
        <v>0</v>
      </c>
      <c r="K356" s="4">
        <f>VLOOKUP($B356,'Published Daily Data'!$B:$BF,MATCH(K$1,'Published Daily Data'!$B$1:$BF$1,0),TRUE)</f>
        <v>1943</v>
      </c>
      <c r="L356" s="4">
        <f>VLOOKUP($B356,'Published Daily Data'!$B:$BF,MATCH(L$1,'Published Daily Data'!$B$1:$BF$1,0),TRUE)</f>
        <v>11320</v>
      </c>
      <c r="M356" s="4">
        <f>VLOOKUP($B356,'Published Daily Data'!$B:$BF,MATCH(M$1,'Published Daily Data'!$B$1:$BF$1,0),TRUE)</f>
        <v>210321</v>
      </c>
      <c r="N356" s="4">
        <f>VLOOKUP($B356,'Published Daily Data'!$B:$BF,MATCH(N$1,'Published Daily Data'!$B$1:$BF$1,0),TRUE)</f>
        <v>332</v>
      </c>
      <c r="O356" s="4">
        <f>VLOOKUP($B356,'Published Daily Data'!$B:$BF,MATCH(O$1,'Published Daily Data'!$B$1:$BF$1,0),TRUE)</f>
        <v>0</v>
      </c>
      <c r="P356" s="4">
        <f>VLOOKUP($B356,'Published Daily Data'!$B:$BF,MATCH(P$1,'Published Daily Data'!$B$1:$BF$1,0),TRUE)</f>
        <v>0</v>
      </c>
      <c r="Q356" s="4">
        <f>VLOOKUP($B356,'Published Daily Data'!$B:$BF,MATCH(Q$1,'Published Daily Data'!$B$1:$BF$1,0),TRUE)</f>
        <v>0</v>
      </c>
      <c r="R356" s="4">
        <f>VLOOKUP($B356,'Published Daily Data'!$B:$BF,MATCH(R$1,'Published Daily Data'!$B$1:$BF$1,0),TRUE)</f>
        <v>-2232</v>
      </c>
      <c r="S356" s="4">
        <f>VLOOKUP($B356,'Published Daily Data'!$B:$BF,MATCH(S$1,'Published Daily Data'!$B$1:$BF$1,0),TRUE)</f>
        <v>0</v>
      </c>
      <c r="T356" s="4">
        <f>VLOOKUP($B356,'Published Daily Data'!$B:$BF,MATCH(T$1,'Published Daily Data'!$B$1:$BF$1,0),TRUE)</f>
        <v>0</v>
      </c>
      <c r="U356" s="4">
        <f>VLOOKUP($B356,'Published Daily Data'!$B:$BF,MATCH(U$1,'Published Daily Data'!$B$1:$BF$1,0),TRUE)</f>
        <v>0</v>
      </c>
      <c r="V356" s="4">
        <f>VLOOKUP($B356,'Published Daily Data'!$B:$BF,MATCH(V$1,'Published Daily Data'!$B$1:$BF$1,0),TRUE)</f>
        <v>0</v>
      </c>
      <c r="W356" s="4">
        <f>VLOOKUP($B356,'Published Daily Data'!$B:$BF,MATCH(W$1,'Published Daily Data'!$B$1:$BF$1,0),TRUE)</f>
        <v>0</v>
      </c>
      <c r="X356" s="4">
        <f>VLOOKUP($B356,'Published Daily Data'!$B:$BF,MATCH(X$1,'Published Daily Data'!$B$1:$BF$1,0),TRUE)</f>
        <v>0</v>
      </c>
      <c r="Y356" s="4">
        <f>VLOOKUP($B356,'Published Daily Data'!$B:$BF,MATCH(Y$1,'Published Daily Data'!$B$1:$BF$1,0),TRUE)</f>
        <v>0</v>
      </c>
      <c r="Z356" s="4">
        <f>VLOOKUP($B356,'Published Daily Data'!$B:$BF,MATCH(Z$1,'Published Daily Data'!$B$1:$BF$1,0),TRUE)</f>
        <v>0</v>
      </c>
      <c r="AA356" s="4">
        <f>VLOOKUP($B356,'Published Daily Data'!$B:$BF,MATCH(AA$1,'Published Daily Data'!$B$1:$BF$1,0),TRUE)</f>
        <v>0</v>
      </c>
      <c r="AB356" s="4">
        <f>VLOOKUP($B356,'Published Daily Data'!$B:$BF,MATCH(AB$1,'Published Daily Data'!$B$1:$BF$1,0),TRUE)</f>
        <v>0</v>
      </c>
      <c r="AC356" s="4">
        <f>VLOOKUP($B356,'Published Daily Data'!$B:$BF,MATCH(AC$1,'Published Daily Data'!$B$1:$BF$1,0),TRUE)</f>
        <v>0</v>
      </c>
      <c r="AD356" s="4">
        <f>VLOOKUP($B356,'Published Daily Data'!$B:$BF,MATCH(AD$1,'Published Daily Data'!$B$1:$BF$1,0),TRUE)</f>
        <v>-581</v>
      </c>
    </row>
    <row r="357" spans="1:30">
      <c r="A357" s="5"/>
      <c r="B357" s="11">
        <f t="shared" si="6"/>
        <v>43939</v>
      </c>
      <c r="C357" s="4">
        <f>VLOOKUP($B357,'Published Daily Data'!$B:$BF,MATCH(C$1,'Published Daily Data'!$B$1:$BF$1,0),TRUE)</f>
        <v>843010</v>
      </c>
      <c r="D357" s="4">
        <f>VLOOKUP($B357,'Published Daily Data'!$B:$BF,MATCH(D$1,'Published Daily Data'!$B$1:$BF$1,0),TRUE)</f>
        <v>826621</v>
      </c>
      <c r="E357" s="4">
        <f>VLOOKUP($B357,'Published Daily Data'!$B:$BF,MATCH(E$1,'Published Daily Data'!$B$1:$BF$1,0),TRUE)</f>
        <v>825245</v>
      </c>
      <c r="F357" s="4">
        <f>VLOOKUP($B357,'Published Daily Data'!$B:$BF,MATCH(F$1,'Published Daily Data'!$B$1:$BF$1,0),TRUE)</f>
        <v>-1373</v>
      </c>
      <c r="G357" s="4">
        <f>VLOOKUP($B357,'Published Daily Data'!$B:$BF,MATCH(G$1,'Published Daily Data'!$B$1:$BF$1,0),TRUE)</f>
        <v>193400</v>
      </c>
      <c r="H357" s="4">
        <f>VLOOKUP($B357,'Published Daily Data'!$B:$BF,MATCH(H$1,'Published Daily Data'!$B$1:$BF$1,0),TRUE)</f>
        <v>378909</v>
      </c>
      <c r="I357" s="4">
        <f>VLOOKUP($B357,'Published Daily Data'!$B:$BF,MATCH(I$1,'Published Daily Data'!$B$1:$BF$1,0),TRUE)</f>
        <v>92392</v>
      </c>
      <c r="J357" s="4">
        <f>VLOOKUP($B357,'Published Daily Data'!$B:$BF,MATCH(J$1,'Published Daily Data'!$B$1:$BF$1,0),TRUE)</f>
        <v>0</v>
      </c>
      <c r="K357" s="4">
        <f>VLOOKUP($B357,'Published Daily Data'!$B:$BF,MATCH(K$1,'Published Daily Data'!$B$1:$BF$1,0),TRUE)</f>
        <v>1920</v>
      </c>
      <c r="L357" s="4">
        <f>VLOOKUP($B357,'Published Daily Data'!$B:$BF,MATCH(L$1,'Published Daily Data'!$B$1:$BF$1,0),TRUE)</f>
        <v>18099</v>
      </c>
      <c r="M357" s="4">
        <f>VLOOKUP($B357,'Published Daily Data'!$B:$BF,MATCH(M$1,'Published Daily Data'!$B$1:$BF$1,0),TRUE)</f>
        <v>140244</v>
      </c>
      <c r="N357" s="4">
        <f>VLOOKUP($B357,'Published Daily Data'!$B:$BF,MATCH(N$1,'Published Daily Data'!$B$1:$BF$1,0),TRUE)</f>
        <v>276</v>
      </c>
      <c r="O357" s="4">
        <f>VLOOKUP($B357,'Published Daily Data'!$B:$BF,MATCH(O$1,'Published Daily Data'!$B$1:$BF$1,0),TRUE)</f>
        <v>0</v>
      </c>
      <c r="P357" s="4">
        <f>VLOOKUP($B357,'Published Daily Data'!$B:$BF,MATCH(P$1,'Published Daily Data'!$B$1:$BF$1,0),TRUE)</f>
        <v>0</v>
      </c>
      <c r="Q357" s="4">
        <f>VLOOKUP($B357,'Published Daily Data'!$B:$BF,MATCH(Q$1,'Published Daily Data'!$B$1:$BF$1,0),TRUE)</f>
        <v>0</v>
      </c>
      <c r="R357" s="4">
        <f>VLOOKUP($B357,'Published Daily Data'!$B:$BF,MATCH(R$1,'Published Daily Data'!$B$1:$BF$1,0),TRUE)</f>
        <v>-1392</v>
      </c>
      <c r="S357" s="4">
        <f>VLOOKUP($B357,'Published Daily Data'!$B:$BF,MATCH(S$1,'Published Daily Data'!$B$1:$BF$1,0),TRUE)</f>
        <v>0</v>
      </c>
      <c r="T357" s="4">
        <f>VLOOKUP($B357,'Published Daily Data'!$B:$BF,MATCH(T$1,'Published Daily Data'!$B$1:$BF$1,0),TRUE)</f>
        <v>0</v>
      </c>
      <c r="U357" s="4">
        <f>VLOOKUP($B357,'Published Daily Data'!$B:$BF,MATCH(U$1,'Published Daily Data'!$B$1:$BF$1,0),TRUE)</f>
        <v>0</v>
      </c>
      <c r="V357" s="4">
        <f>VLOOKUP($B357,'Published Daily Data'!$B:$BF,MATCH(V$1,'Published Daily Data'!$B$1:$BF$1,0),TRUE)</f>
        <v>0</v>
      </c>
      <c r="W357" s="4">
        <f>VLOOKUP($B357,'Published Daily Data'!$B:$BF,MATCH(W$1,'Published Daily Data'!$B$1:$BF$1,0),TRUE)</f>
        <v>0</v>
      </c>
      <c r="X357" s="4">
        <f>VLOOKUP($B357,'Published Daily Data'!$B:$BF,MATCH(X$1,'Published Daily Data'!$B$1:$BF$1,0),TRUE)</f>
        <v>0</v>
      </c>
      <c r="Y357" s="4">
        <f>VLOOKUP($B357,'Published Daily Data'!$B:$BF,MATCH(Y$1,'Published Daily Data'!$B$1:$BF$1,0),TRUE)</f>
        <v>0</v>
      </c>
      <c r="Z357" s="4">
        <f>VLOOKUP($B357,'Published Daily Data'!$B:$BF,MATCH(Z$1,'Published Daily Data'!$B$1:$BF$1,0),TRUE)</f>
        <v>0</v>
      </c>
      <c r="AA357" s="4">
        <f>VLOOKUP($B357,'Published Daily Data'!$B:$BF,MATCH(AA$1,'Published Daily Data'!$B$1:$BF$1,0),TRUE)</f>
        <v>0</v>
      </c>
      <c r="AB357" s="4">
        <f>VLOOKUP($B357,'Published Daily Data'!$B:$BF,MATCH(AB$1,'Published Daily Data'!$B$1:$BF$1,0),TRUE)</f>
        <v>0</v>
      </c>
      <c r="AC357" s="4">
        <f>VLOOKUP($B357,'Published Daily Data'!$B:$BF,MATCH(AC$1,'Published Daily Data'!$B$1:$BF$1,0),TRUE)</f>
        <v>0</v>
      </c>
      <c r="AD357" s="4">
        <f>VLOOKUP($B357,'Published Daily Data'!$B:$BF,MATCH(AD$1,'Published Daily Data'!$B$1:$BF$1,0),TRUE)</f>
        <v>14</v>
      </c>
    </row>
    <row r="358" spans="1:30">
      <c r="A358" s="5"/>
      <c r="B358" s="11">
        <f t="shared" si="6"/>
        <v>43940</v>
      </c>
      <c r="C358" s="4">
        <f>VLOOKUP($B358,'Published Daily Data'!$B:$BF,MATCH(C$1,'Published Daily Data'!$B$1:$BF$1,0),TRUE)</f>
        <v>878998</v>
      </c>
      <c r="D358" s="4">
        <f>VLOOKUP($B358,'Published Daily Data'!$B:$BF,MATCH(D$1,'Published Daily Data'!$B$1:$BF$1,0),TRUE)</f>
        <v>858592</v>
      </c>
      <c r="E358" s="4">
        <f>VLOOKUP($B358,'Published Daily Data'!$B:$BF,MATCH(E$1,'Published Daily Data'!$B$1:$BF$1,0),TRUE)</f>
        <v>854608</v>
      </c>
      <c r="F358" s="4">
        <f>VLOOKUP($B358,'Published Daily Data'!$B:$BF,MATCH(F$1,'Published Daily Data'!$B$1:$BF$1,0),TRUE)</f>
        <v>-3986</v>
      </c>
      <c r="G358" s="4">
        <f>VLOOKUP($B358,'Published Daily Data'!$B:$BF,MATCH(G$1,'Published Daily Data'!$B$1:$BF$1,0),TRUE)</f>
        <v>182130</v>
      </c>
      <c r="H358" s="4">
        <f>VLOOKUP($B358,'Published Daily Data'!$B:$BF,MATCH(H$1,'Published Daily Data'!$B$1:$BF$1,0),TRUE)</f>
        <v>339530</v>
      </c>
      <c r="I358" s="4">
        <f>VLOOKUP($B358,'Published Daily Data'!$B:$BF,MATCH(I$1,'Published Daily Data'!$B$1:$BF$1,0),TRUE)</f>
        <v>73989</v>
      </c>
      <c r="J358" s="4">
        <f>VLOOKUP($B358,'Published Daily Data'!$B:$BF,MATCH(J$1,'Published Daily Data'!$B$1:$BF$1,0),TRUE)</f>
        <v>0</v>
      </c>
      <c r="K358" s="4">
        <f>VLOOKUP($B358,'Published Daily Data'!$B:$BF,MATCH(K$1,'Published Daily Data'!$B$1:$BF$1,0),TRUE)</f>
        <v>1942</v>
      </c>
      <c r="L358" s="4">
        <f>VLOOKUP($B358,'Published Daily Data'!$B:$BF,MATCH(L$1,'Published Daily Data'!$B$1:$BF$1,0),TRUE)</f>
        <v>21366</v>
      </c>
      <c r="M358" s="4">
        <f>VLOOKUP($B358,'Published Daily Data'!$B:$BF,MATCH(M$1,'Published Daily Data'!$B$1:$BF$1,0),TRUE)</f>
        <v>235359</v>
      </c>
      <c r="N358" s="4">
        <f>VLOOKUP($B358,'Published Daily Data'!$B:$BF,MATCH(N$1,'Published Daily Data'!$B$1:$BF$1,0),TRUE)</f>
        <v>297</v>
      </c>
      <c r="O358" s="4">
        <f>VLOOKUP($B358,'Published Daily Data'!$B:$BF,MATCH(O$1,'Published Daily Data'!$B$1:$BF$1,0),TRUE)</f>
        <v>0</v>
      </c>
      <c r="P358" s="4">
        <f>VLOOKUP($B358,'Published Daily Data'!$B:$BF,MATCH(P$1,'Published Daily Data'!$B$1:$BF$1,0),TRUE)</f>
        <v>0</v>
      </c>
      <c r="Q358" s="4">
        <f>VLOOKUP($B358,'Published Daily Data'!$B:$BF,MATCH(Q$1,'Published Daily Data'!$B$1:$BF$1,0),TRUE)</f>
        <v>0</v>
      </c>
      <c r="R358" s="4">
        <f>VLOOKUP($B358,'Published Daily Data'!$B:$BF,MATCH(R$1,'Published Daily Data'!$B$1:$BF$1,0),TRUE)</f>
        <v>-3226</v>
      </c>
      <c r="S358" s="4">
        <f>VLOOKUP($B358,'Published Daily Data'!$B:$BF,MATCH(S$1,'Published Daily Data'!$B$1:$BF$1,0),TRUE)</f>
        <v>0</v>
      </c>
      <c r="T358" s="4">
        <f>VLOOKUP($B358,'Published Daily Data'!$B:$BF,MATCH(T$1,'Published Daily Data'!$B$1:$BF$1,0),TRUE)</f>
        <v>0</v>
      </c>
      <c r="U358" s="4">
        <f>VLOOKUP($B358,'Published Daily Data'!$B:$BF,MATCH(U$1,'Published Daily Data'!$B$1:$BF$1,0),TRUE)</f>
        <v>0</v>
      </c>
      <c r="V358" s="4">
        <f>VLOOKUP($B358,'Published Daily Data'!$B:$BF,MATCH(V$1,'Published Daily Data'!$B$1:$BF$1,0),TRUE)</f>
        <v>0</v>
      </c>
      <c r="W358" s="4">
        <f>VLOOKUP($B358,'Published Daily Data'!$B:$BF,MATCH(W$1,'Published Daily Data'!$B$1:$BF$1,0),TRUE)</f>
        <v>0</v>
      </c>
      <c r="X358" s="4">
        <f>VLOOKUP($B358,'Published Daily Data'!$B:$BF,MATCH(X$1,'Published Daily Data'!$B$1:$BF$1,0),TRUE)</f>
        <v>0</v>
      </c>
      <c r="Y358" s="4">
        <f>VLOOKUP($B358,'Published Daily Data'!$B:$BF,MATCH(Y$1,'Published Daily Data'!$B$1:$BF$1,0),TRUE)</f>
        <v>0</v>
      </c>
      <c r="Z358" s="4">
        <f>VLOOKUP($B358,'Published Daily Data'!$B:$BF,MATCH(Z$1,'Published Daily Data'!$B$1:$BF$1,0),TRUE)</f>
        <v>0</v>
      </c>
      <c r="AA358" s="4">
        <f>VLOOKUP($B358,'Published Daily Data'!$B:$BF,MATCH(AA$1,'Published Daily Data'!$B$1:$BF$1,0),TRUE)</f>
        <v>0</v>
      </c>
      <c r="AB358" s="4">
        <f>VLOOKUP($B358,'Published Daily Data'!$B:$BF,MATCH(AB$1,'Published Daily Data'!$B$1:$BF$1,0),TRUE)</f>
        <v>0</v>
      </c>
      <c r="AC358" s="4">
        <f>VLOOKUP($B358,'Published Daily Data'!$B:$BF,MATCH(AC$1,'Published Daily Data'!$B$1:$BF$1,0),TRUE)</f>
        <v>0</v>
      </c>
      <c r="AD358" s="4">
        <f>VLOOKUP($B358,'Published Daily Data'!$B:$BF,MATCH(AD$1,'Published Daily Data'!$B$1:$BF$1,0),TRUE)</f>
        <v>-761</v>
      </c>
    </row>
    <row r="359" spans="1:30">
      <c r="A359" s="5"/>
      <c r="B359" s="11">
        <f t="shared" si="6"/>
        <v>43941</v>
      </c>
      <c r="C359" s="4">
        <f>VLOOKUP($B359,'Published Daily Data'!$B:$BF,MATCH(C$1,'Published Daily Data'!$B$1:$BF$1,0),TRUE)</f>
        <v>925203</v>
      </c>
      <c r="D359" s="4">
        <f>VLOOKUP($B359,'Published Daily Data'!$B:$BF,MATCH(D$1,'Published Daily Data'!$B$1:$BF$1,0),TRUE)</f>
        <v>897703</v>
      </c>
      <c r="E359" s="4">
        <f>VLOOKUP($B359,'Published Daily Data'!$B:$BF,MATCH(E$1,'Published Daily Data'!$B$1:$BF$1,0),TRUE)</f>
        <v>892052</v>
      </c>
      <c r="F359" s="4">
        <f>VLOOKUP($B359,'Published Daily Data'!$B:$BF,MATCH(F$1,'Published Daily Data'!$B$1:$BF$1,0),TRUE)</f>
        <v>-5648</v>
      </c>
      <c r="G359" s="4">
        <f>VLOOKUP($B359,'Published Daily Data'!$B:$BF,MATCH(G$1,'Published Daily Data'!$B$1:$BF$1,0),TRUE)</f>
        <v>207865</v>
      </c>
      <c r="H359" s="4">
        <f>VLOOKUP($B359,'Published Daily Data'!$B:$BF,MATCH(H$1,'Published Daily Data'!$B$1:$BF$1,0),TRUE)</f>
        <v>470920</v>
      </c>
      <c r="I359" s="4">
        <f>VLOOKUP($B359,'Published Daily Data'!$B:$BF,MATCH(I$1,'Published Daily Data'!$B$1:$BF$1,0),TRUE)</f>
        <v>71476</v>
      </c>
      <c r="J359" s="4">
        <f>VLOOKUP($B359,'Published Daily Data'!$B:$BF,MATCH(J$1,'Published Daily Data'!$B$1:$BF$1,0),TRUE)</f>
        <v>0</v>
      </c>
      <c r="K359" s="4">
        <f>VLOOKUP($B359,'Published Daily Data'!$B:$BF,MATCH(K$1,'Published Daily Data'!$B$1:$BF$1,0),TRUE)</f>
        <v>2052</v>
      </c>
      <c r="L359" s="4">
        <f>VLOOKUP($B359,'Published Daily Data'!$B:$BF,MATCH(L$1,'Published Daily Data'!$B$1:$BF$1,0),TRUE)</f>
        <v>21287</v>
      </c>
      <c r="M359" s="4">
        <f>VLOOKUP($B359,'Published Daily Data'!$B:$BF,MATCH(M$1,'Published Daily Data'!$B$1:$BF$1,0),TRUE)</f>
        <v>118172</v>
      </c>
      <c r="N359" s="4">
        <f>VLOOKUP($B359,'Published Daily Data'!$B:$BF,MATCH(N$1,'Published Daily Data'!$B$1:$BF$1,0),TRUE)</f>
        <v>278</v>
      </c>
      <c r="O359" s="4">
        <f>VLOOKUP($B359,'Published Daily Data'!$B:$BF,MATCH(O$1,'Published Daily Data'!$B$1:$BF$1,0),TRUE)</f>
        <v>0</v>
      </c>
      <c r="P359" s="4">
        <f>VLOOKUP($B359,'Published Daily Data'!$B:$BF,MATCH(P$1,'Published Daily Data'!$B$1:$BF$1,0),TRUE)</f>
        <v>0</v>
      </c>
      <c r="Q359" s="4">
        <f>VLOOKUP($B359,'Published Daily Data'!$B:$BF,MATCH(Q$1,'Published Daily Data'!$B$1:$BF$1,0),TRUE)</f>
        <v>0</v>
      </c>
      <c r="R359" s="4">
        <f>VLOOKUP($B359,'Published Daily Data'!$B:$BF,MATCH(R$1,'Published Daily Data'!$B$1:$BF$1,0),TRUE)</f>
        <v>-2521</v>
      </c>
      <c r="S359" s="4">
        <f>VLOOKUP($B359,'Published Daily Data'!$B:$BF,MATCH(S$1,'Published Daily Data'!$B$1:$BF$1,0),TRUE)</f>
        <v>0</v>
      </c>
      <c r="T359" s="4">
        <f>VLOOKUP($B359,'Published Daily Data'!$B:$BF,MATCH(T$1,'Published Daily Data'!$B$1:$BF$1,0),TRUE)</f>
        <v>0</v>
      </c>
      <c r="U359" s="4">
        <f>VLOOKUP($B359,'Published Daily Data'!$B:$BF,MATCH(U$1,'Published Daily Data'!$B$1:$BF$1,0),TRUE)</f>
        <v>0</v>
      </c>
      <c r="V359" s="4">
        <f>VLOOKUP($B359,'Published Daily Data'!$B:$BF,MATCH(V$1,'Published Daily Data'!$B$1:$BF$1,0),TRUE)</f>
        <v>0</v>
      </c>
      <c r="W359" s="4">
        <f>VLOOKUP($B359,'Published Daily Data'!$B:$BF,MATCH(W$1,'Published Daily Data'!$B$1:$BF$1,0),TRUE)</f>
        <v>0</v>
      </c>
      <c r="X359" s="4">
        <f>VLOOKUP($B359,'Published Daily Data'!$B:$BF,MATCH(X$1,'Published Daily Data'!$B$1:$BF$1,0),TRUE)</f>
        <v>0</v>
      </c>
      <c r="Y359" s="4">
        <f>VLOOKUP($B359,'Published Daily Data'!$B:$BF,MATCH(Y$1,'Published Daily Data'!$B$1:$BF$1,0),TRUE)</f>
        <v>0</v>
      </c>
      <c r="Z359" s="4">
        <f>VLOOKUP($B359,'Published Daily Data'!$B:$BF,MATCH(Z$1,'Published Daily Data'!$B$1:$BF$1,0),TRUE)</f>
        <v>0</v>
      </c>
      <c r="AA359" s="4">
        <f>VLOOKUP($B359,'Published Daily Data'!$B:$BF,MATCH(AA$1,'Published Daily Data'!$B$1:$BF$1,0),TRUE)</f>
        <v>0</v>
      </c>
      <c r="AB359" s="4">
        <f>VLOOKUP($B359,'Published Daily Data'!$B:$BF,MATCH(AB$1,'Published Daily Data'!$B$1:$BF$1,0),TRUE)</f>
        <v>0</v>
      </c>
      <c r="AC359" s="4">
        <f>VLOOKUP($B359,'Published Daily Data'!$B:$BF,MATCH(AC$1,'Published Daily Data'!$B$1:$BF$1,0),TRUE)</f>
        <v>0</v>
      </c>
      <c r="AD359" s="4">
        <f>VLOOKUP($B359,'Published Daily Data'!$B:$BF,MATCH(AD$1,'Published Daily Data'!$B$1:$BF$1,0),TRUE)</f>
        <v>-3134</v>
      </c>
    </row>
    <row r="360" spans="1:30">
      <c r="A360" s="5"/>
      <c r="B360" s="11">
        <f t="shared" si="6"/>
        <v>43942</v>
      </c>
      <c r="C360" s="4">
        <f>VLOOKUP($B360,'Published Daily Data'!$B:$BF,MATCH(C$1,'Published Daily Data'!$B$1:$BF$1,0),TRUE)</f>
        <v>954156</v>
      </c>
      <c r="D360" s="4">
        <f>VLOOKUP($B360,'Published Daily Data'!$B:$BF,MATCH(D$1,'Published Daily Data'!$B$1:$BF$1,0),TRUE)</f>
        <v>948872</v>
      </c>
      <c r="E360" s="4">
        <f>VLOOKUP($B360,'Published Daily Data'!$B:$BF,MATCH(E$1,'Published Daily Data'!$B$1:$BF$1,0),TRUE)</f>
        <v>941056</v>
      </c>
      <c r="F360" s="4">
        <f>VLOOKUP($B360,'Published Daily Data'!$B:$BF,MATCH(F$1,'Published Daily Data'!$B$1:$BF$1,0),TRUE)</f>
        <v>-7815</v>
      </c>
      <c r="G360" s="4">
        <f>VLOOKUP($B360,'Published Daily Data'!$B:$BF,MATCH(G$1,'Published Daily Data'!$B$1:$BF$1,0),TRUE)</f>
        <v>200698</v>
      </c>
      <c r="H360" s="4">
        <f>VLOOKUP($B360,'Published Daily Data'!$B:$BF,MATCH(H$1,'Published Daily Data'!$B$1:$BF$1,0),TRUE)</f>
        <v>424486</v>
      </c>
      <c r="I360" s="4">
        <f>VLOOKUP($B360,'Published Daily Data'!$B:$BF,MATCH(I$1,'Published Daily Data'!$B$1:$BF$1,0),TRUE)</f>
        <v>85961</v>
      </c>
      <c r="J360" s="4">
        <f>VLOOKUP($B360,'Published Daily Data'!$B:$BF,MATCH(J$1,'Published Daily Data'!$B$1:$BF$1,0),TRUE)</f>
        <v>0</v>
      </c>
      <c r="K360" s="4">
        <f>VLOOKUP($B360,'Published Daily Data'!$B:$BF,MATCH(K$1,'Published Daily Data'!$B$1:$BF$1,0),TRUE)</f>
        <v>2070</v>
      </c>
      <c r="L360" s="4">
        <f>VLOOKUP($B360,'Published Daily Data'!$B:$BF,MATCH(L$1,'Published Daily Data'!$B$1:$BF$1,0),TRUE)</f>
        <v>24403</v>
      </c>
      <c r="M360" s="4">
        <f>VLOOKUP($B360,'Published Daily Data'!$B:$BF,MATCH(M$1,'Published Daily Data'!$B$1:$BF$1,0),TRUE)</f>
        <v>203184</v>
      </c>
      <c r="N360" s="4">
        <f>VLOOKUP($B360,'Published Daily Data'!$B:$BF,MATCH(N$1,'Published Daily Data'!$B$1:$BF$1,0),TRUE)</f>
        <v>248</v>
      </c>
      <c r="O360" s="4">
        <f>VLOOKUP($B360,'Published Daily Data'!$B:$BF,MATCH(O$1,'Published Daily Data'!$B$1:$BF$1,0),TRUE)</f>
        <v>0</v>
      </c>
      <c r="P360" s="4">
        <f>VLOOKUP($B360,'Published Daily Data'!$B:$BF,MATCH(P$1,'Published Daily Data'!$B$1:$BF$1,0),TRUE)</f>
        <v>0</v>
      </c>
      <c r="Q360" s="4">
        <f>VLOOKUP($B360,'Published Daily Data'!$B:$BF,MATCH(Q$1,'Published Daily Data'!$B$1:$BF$1,0),TRUE)</f>
        <v>0</v>
      </c>
      <c r="R360" s="4">
        <f>VLOOKUP($B360,'Published Daily Data'!$B:$BF,MATCH(R$1,'Published Daily Data'!$B$1:$BF$1,0),TRUE)</f>
        <v>-6110</v>
      </c>
      <c r="S360" s="4">
        <f>VLOOKUP($B360,'Published Daily Data'!$B:$BF,MATCH(S$1,'Published Daily Data'!$B$1:$BF$1,0),TRUE)</f>
        <v>0</v>
      </c>
      <c r="T360" s="4">
        <f>VLOOKUP($B360,'Published Daily Data'!$B:$BF,MATCH(T$1,'Published Daily Data'!$B$1:$BF$1,0),TRUE)</f>
        <v>0</v>
      </c>
      <c r="U360" s="4">
        <f>VLOOKUP($B360,'Published Daily Data'!$B:$BF,MATCH(U$1,'Published Daily Data'!$B$1:$BF$1,0),TRUE)</f>
        <v>0</v>
      </c>
      <c r="V360" s="4">
        <f>VLOOKUP($B360,'Published Daily Data'!$B:$BF,MATCH(V$1,'Published Daily Data'!$B$1:$BF$1,0),TRUE)</f>
        <v>0</v>
      </c>
      <c r="W360" s="4">
        <f>VLOOKUP($B360,'Published Daily Data'!$B:$BF,MATCH(W$1,'Published Daily Data'!$B$1:$BF$1,0),TRUE)</f>
        <v>0</v>
      </c>
      <c r="X360" s="4">
        <f>VLOOKUP($B360,'Published Daily Data'!$B:$BF,MATCH(X$1,'Published Daily Data'!$B$1:$BF$1,0),TRUE)</f>
        <v>0</v>
      </c>
      <c r="Y360" s="4">
        <f>VLOOKUP($B360,'Published Daily Data'!$B:$BF,MATCH(Y$1,'Published Daily Data'!$B$1:$BF$1,0),TRUE)</f>
        <v>0</v>
      </c>
      <c r="Z360" s="4">
        <f>VLOOKUP($B360,'Published Daily Data'!$B:$BF,MATCH(Z$1,'Published Daily Data'!$B$1:$BF$1,0),TRUE)</f>
        <v>0</v>
      </c>
      <c r="AA360" s="4">
        <f>VLOOKUP($B360,'Published Daily Data'!$B:$BF,MATCH(AA$1,'Published Daily Data'!$B$1:$BF$1,0),TRUE)</f>
        <v>0</v>
      </c>
      <c r="AB360" s="4">
        <f>VLOOKUP($B360,'Published Daily Data'!$B:$BF,MATCH(AB$1,'Published Daily Data'!$B$1:$BF$1,0),TRUE)</f>
        <v>0</v>
      </c>
      <c r="AC360" s="4">
        <f>VLOOKUP($B360,'Published Daily Data'!$B:$BF,MATCH(AC$1,'Published Daily Data'!$B$1:$BF$1,0),TRUE)</f>
        <v>0</v>
      </c>
      <c r="AD360" s="4">
        <f>VLOOKUP($B360,'Published Daily Data'!$B:$BF,MATCH(AD$1,'Published Daily Data'!$B$1:$BF$1,0),TRUE)</f>
        <v>-1708</v>
      </c>
    </row>
    <row r="361" spans="1:30">
      <c r="A361" s="5"/>
      <c r="B361" s="11">
        <f t="shared" si="6"/>
        <v>43943</v>
      </c>
      <c r="C361" s="4">
        <f>VLOOKUP($B361,'Published Daily Data'!$B:$BF,MATCH(C$1,'Published Daily Data'!$B$1:$BF$1,0),TRUE)</f>
        <v>946665</v>
      </c>
      <c r="D361" s="4">
        <f>VLOOKUP($B361,'Published Daily Data'!$B:$BF,MATCH(D$1,'Published Daily Data'!$B$1:$BF$1,0),TRUE)</f>
        <v>961233</v>
      </c>
      <c r="E361" s="4">
        <f>VLOOKUP($B361,'Published Daily Data'!$B:$BF,MATCH(E$1,'Published Daily Data'!$B$1:$BF$1,0),TRUE)</f>
        <v>956407</v>
      </c>
      <c r="F361" s="4">
        <f>VLOOKUP($B361,'Published Daily Data'!$B:$BF,MATCH(F$1,'Published Daily Data'!$B$1:$BF$1,0),TRUE)</f>
        <v>-4821</v>
      </c>
      <c r="G361" s="4">
        <f>VLOOKUP($B361,'Published Daily Data'!$B:$BF,MATCH(G$1,'Published Daily Data'!$B$1:$BF$1,0),TRUE)</f>
        <v>188254</v>
      </c>
      <c r="H361" s="4">
        <f>VLOOKUP($B361,'Published Daily Data'!$B:$BF,MATCH(H$1,'Published Daily Data'!$B$1:$BF$1,0),TRUE)</f>
        <v>328351</v>
      </c>
      <c r="I361" s="4">
        <f>VLOOKUP($B361,'Published Daily Data'!$B:$BF,MATCH(I$1,'Published Daily Data'!$B$1:$BF$1,0),TRUE)</f>
        <v>93092</v>
      </c>
      <c r="J361" s="4">
        <f>VLOOKUP($B361,'Published Daily Data'!$B:$BF,MATCH(J$1,'Published Daily Data'!$B$1:$BF$1,0),TRUE)</f>
        <v>0</v>
      </c>
      <c r="K361" s="4">
        <f>VLOOKUP($B361,'Published Daily Data'!$B:$BF,MATCH(K$1,'Published Daily Data'!$B$1:$BF$1,0),TRUE)</f>
        <v>1714</v>
      </c>
      <c r="L361" s="4">
        <f>VLOOKUP($B361,'Published Daily Data'!$B:$BF,MATCH(L$1,'Published Daily Data'!$B$1:$BF$1,0),TRUE)</f>
        <v>19666</v>
      </c>
      <c r="M361" s="4">
        <f>VLOOKUP($B361,'Published Daily Data'!$B:$BF,MATCH(M$1,'Published Daily Data'!$B$1:$BF$1,0),TRUE)</f>
        <v>325033</v>
      </c>
      <c r="N361" s="4">
        <f>VLOOKUP($B361,'Published Daily Data'!$B:$BF,MATCH(N$1,'Published Daily Data'!$B$1:$BF$1,0),TRUE)</f>
        <v>297</v>
      </c>
      <c r="O361" s="4">
        <f>VLOOKUP($B361,'Published Daily Data'!$B:$BF,MATCH(O$1,'Published Daily Data'!$B$1:$BF$1,0),TRUE)</f>
        <v>0</v>
      </c>
      <c r="P361" s="4">
        <f>VLOOKUP($B361,'Published Daily Data'!$B:$BF,MATCH(P$1,'Published Daily Data'!$B$1:$BF$1,0),TRUE)</f>
        <v>0</v>
      </c>
      <c r="Q361" s="4">
        <f>VLOOKUP($B361,'Published Daily Data'!$B:$BF,MATCH(Q$1,'Published Daily Data'!$B$1:$BF$1,0),TRUE)</f>
        <v>0</v>
      </c>
      <c r="R361" s="4">
        <f>VLOOKUP($B361,'Published Daily Data'!$B:$BF,MATCH(R$1,'Published Daily Data'!$B$1:$BF$1,0),TRUE)</f>
        <v>-4964</v>
      </c>
      <c r="S361" s="4">
        <f>VLOOKUP($B361,'Published Daily Data'!$B:$BF,MATCH(S$1,'Published Daily Data'!$B$1:$BF$1,0),TRUE)</f>
        <v>0</v>
      </c>
      <c r="T361" s="4">
        <f>VLOOKUP($B361,'Published Daily Data'!$B:$BF,MATCH(T$1,'Published Daily Data'!$B$1:$BF$1,0),TRUE)</f>
        <v>0</v>
      </c>
      <c r="U361" s="4">
        <f>VLOOKUP($B361,'Published Daily Data'!$B:$BF,MATCH(U$1,'Published Daily Data'!$B$1:$BF$1,0),TRUE)</f>
        <v>0</v>
      </c>
      <c r="V361" s="4">
        <f>VLOOKUP($B361,'Published Daily Data'!$B:$BF,MATCH(V$1,'Published Daily Data'!$B$1:$BF$1,0),TRUE)</f>
        <v>0</v>
      </c>
      <c r="W361" s="4">
        <f>VLOOKUP($B361,'Published Daily Data'!$B:$BF,MATCH(W$1,'Published Daily Data'!$B$1:$BF$1,0),TRUE)</f>
        <v>0</v>
      </c>
      <c r="X361" s="4">
        <f>VLOOKUP($B361,'Published Daily Data'!$B:$BF,MATCH(X$1,'Published Daily Data'!$B$1:$BF$1,0),TRUE)</f>
        <v>0</v>
      </c>
      <c r="Y361" s="4">
        <f>VLOOKUP($B361,'Published Daily Data'!$B:$BF,MATCH(Y$1,'Published Daily Data'!$B$1:$BF$1,0),TRUE)</f>
        <v>0</v>
      </c>
      <c r="Z361" s="4">
        <f>VLOOKUP($B361,'Published Daily Data'!$B:$BF,MATCH(Z$1,'Published Daily Data'!$B$1:$BF$1,0),TRUE)</f>
        <v>0</v>
      </c>
      <c r="AA361" s="4">
        <f>VLOOKUP($B361,'Published Daily Data'!$B:$BF,MATCH(AA$1,'Published Daily Data'!$B$1:$BF$1,0),TRUE)</f>
        <v>0</v>
      </c>
      <c r="AB361" s="4">
        <f>VLOOKUP($B361,'Published Daily Data'!$B:$BF,MATCH(AB$1,'Published Daily Data'!$B$1:$BF$1,0),TRUE)</f>
        <v>0</v>
      </c>
      <c r="AC361" s="4">
        <f>VLOOKUP($B361,'Published Daily Data'!$B:$BF,MATCH(AC$1,'Published Daily Data'!$B$1:$BF$1,0),TRUE)</f>
        <v>0</v>
      </c>
      <c r="AD361" s="4">
        <f>VLOOKUP($B361,'Published Daily Data'!$B:$BF,MATCH(AD$1,'Published Daily Data'!$B$1:$BF$1,0),TRUE)</f>
        <v>140</v>
      </c>
    </row>
    <row r="362" spans="1:30">
      <c r="A362" s="5"/>
      <c r="B362" s="11">
        <f t="shared" si="6"/>
        <v>43944</v>
      </c>
      <c r="C362" s="4">
        <f>VLOOKUP($B362,'Published Daily Data'!$B:$BF,MATCH(C$1,'Published Daily Data'!$B$1:$BF$1,0),TRUE)</f>
        <v>964872</v>
      </c>
      <c r="D362" s="4">
        <f>VLOOKUP($B362,'Published Daily Data'!$B:$BF,MATCH(D$1,'Published Daily Data'!$B$1:$BF$1,0),TRUE)</f>
        <v>966548</v>
      </c>
      <c r="E362" s="4">
        <f>VLOOKUP($B362,'Published Daily Data'!$B:$BF,MATCH(E$1,'Published Daily Data'!$B$1:$BF$1,0),TRUE)</f>
        <v>954715</v>
      </c>
      <c r="F362" s="4">
        <f>VLOOKUP($B362,'Published Daily Data'!$B:$BF,MATCH(F$1,'Published Daily Data'!$B$1:$BF$1,0),TRUE)</f>
        <v>-11834</v>
      </c>
      <c r="G362" s="4">
        <f>VLOOKUP($B362,'Published Daily Data'!$B:$BF,MATCH(G$1,'Published Daily Data'!$B$1:$BF$1,0),TRUE)</f>
        <v>211095</v>
      </c>
      <c r="H362" s="4">
        <f>VLOOKUP($B362,'Published Daily Data'!$B:$BF,MATCH(H$1,'Published Daily Data'!$B$1:$BF$1,0),TRUE)</f>
        <v>466184</v>
      </c>
      <c r="I362" s="4">
        <f>VLOOKUP($B362,'Published Daily Data'!$B:$BF,MATCH(I$1,'Published Daily Data'!$B$1:$BF$1,0),TRUE)</f>
        <v>93645</v>
      </c>
      <c r="J362" s="4">
        <f>VLOOKUP($B362,'Published Daily Data'!$B:$BF,MATCH(J$1,'Published Daily Data'!$B$1:$BF$1,0),TRUE)</f>
        <v>0</v>
      </c>
      <c r="K362" s="4">
        <f>VLOOKUP($B362,'Published Daily Data'!$B:$BF,MATCH(K$1,'Published Daily Data'!$B$1:$BF$1,0),TRUE)</f>
        <v>2224</v>
      </c>
      <c r="L362" s="4">
        <f>VLOOKUP($B362,'Published Daily Data'!$B:$BF,MATCH(L$1,'Published Daily Data'!$B$1:$BF$1,0),TRUE)</f>
        <v>28208</v>
      </c>
      <c r="M362" s="4">
        <f>VLOOKUP($B362,'Published Daily Data'!$B:$BF,MATCH(M$1,'Published Daily Data'!$B$1:$BF$1,0),TRUE)</f>
        <v>153151</v>
      </c>
      <c r="N362" s="4">
        <f>VLOOKUP($B362,'Published Daily Data'!$B:$BF,MATCH(N$1,'Published Daily Data'!$B$1:$BF$1,0),TRUE)</f>
        <v>206</v>
      </c>
      <c r="O362" s="4">
        <f>VLOOKUP($B362,'Published Daily Data'!$B:$BF,MATCH(O$1,'Published Daily Data'!$B$1:$BF$1,0),TRUE)</f>
        <v>0</v>
      </c>
      <c r="P362" s="4">
        <f>VLOOKUP($B362,'Published Daily Data'!$B:$BF,MATCH(P$1,'Published Daily Data'!$B$1:$BF$1,0),TRUE)</f>
        <v>0</v>
      </c>
      <c r="Q362" s="4">
        <f>VLOOKUP($B362,'Published Daily Data'!$B:$BF,MATCH(Q$1,'Published Daily Data'!$B$1:$BF$1,0),TRUE)</f>
        <v>0</v>
      </c>
      <c r="R362" s="4">
        <f>VLOOKUP($B362,'Published Daily Data'!$B:$BF,MATCH(R$1,'Published Daily Data'!$B$1:$BF$1,0),TRUE)</f>
        <v>-8817</v>
      </c>
      <c r="S362" s="4">
        <f>VLOOKUP($B362,'Published Daily Data'!$B:$BF,MATCH(S$1,'Published Daily Data'!$B$1:$BF$1,0),TRUE)</f>
        <v>0</v>
      </c>
      <c r="T362" s="4">
        <f>VLOOKUP($B362,'Published Daily Data'!$B:$BF,MATCH(T$1,'Published Daily Data'!$B$1:$BF$1,0),TRUE)</f>
        <v>0</v>
      </c>
      <c r="U362" s="4">
        <f>VLOOKUP($B362,'Published Daily Data'!$B:$BF,MATCH(U$1,'Published Daily Data'!$B$1:$BF$1,0),TRUE)</f>
        <v>0</v>
      </c>
      <c r="V362" s="4">
        <f>VLOOKUP($B362,'Published Daily Data'!$B:$BF,MATCH(V$1,'Published Daily Data'!$B$1:$BF$1,0),TRUE)</f>
        <v>0</v>
      </c>
      <c r="W362" s="4">
        <f>VLOOKUP($B362,'Published Daily Data'!$B:$BF,MATCH(W$1,'Published Daily Data'!$B$1:$BF$1,0),TRUE)</f>
        <v>0</v>
      </c>
      <c r="X362" s="4">
        <f>VLOOKUP($B362,'Published Daily Data'!$B:$BF,MATCH(X$1,'Published Daily Data'!$B$1:$BF$1,0),TRUE)</f>
        <v>0</v>
      </c>
      <c r="Y362" s="4">
        <f>VLOOKUP($B362,'Published Daily Data'!$B:$BF,MATCH(Y$1,'Published Daily Data'!$B$1:$BF$1,0),TRUE)</f>
        <v>0</v>
      </c>
      <c r="Z362" s="4">
        <f>VLOOKUP($B362,'Published Daily Data'!$B:$BF,MATCH(Z$1,'Published Daily Data'!$B$1:$BF$1,0),TRUE)</f>
        <v>0</v>
      </c>
      <c r="AA362" s="4">
        <f>VLOOKUP($B362,'Published Daily Data'!$B:$BF,MATCH(AA$1,'Published Daily Data'!$B$1:$BF$1,0),TRUE)</f>
        <v>0</v>
      </c>
      <c r="AB362" s="4">
        <f>VLOOKUP($B362,'Published Daily Data'!$B:$BF,MATCH(AB$1,'Published Daily Data'!$B$1:$BF$1,0),TRUE)</f>
        <v>0</v>
      </c>
      <c r="AC362" s="4">
        <f>VLOOKUP($B362,'Published Daily Data'!$B:$BF,MATCH(AC$1,'Published Daily Data'!$B$1:$BF$1,0),TRUE)</f>
        <v>0</v>
      </c>
      <c r="AD362" s="4">
        <f>VLOOKUP($B362,'Published Daily Data'!$B:$BF,MATCH(AD$1,'Published Daily Data'!$B$1:$BF$1,0),TRUE)</f>
        <v>-3017</v>
      </c>
    </row>
    <row r="363" spans="1:30">
      <c r="A363" s="5"/>
      <c r="B363" s="11">
        <f t="shared" si="6"/>
        <v>43945</v>
      </c>
      <c r="C363" s="4">
        <f>VLOOKUP($B363,'Published Daily Data'!$B:$BF,MATCH(C$1,'Published Daily Data'!$B$1:$BF$1,0),TRUE)</f>
        <v>982873</v>
      </c>
      <c r="D363" s="4">
        <f>VLOOKUP($B363,'Published Daily Data'!$B:$BF,MATCH(D$1,'Published Daily Data'!$B$1:$BF$1,0),TRUE)</f>
        <v>975563</v>
      </c>
      <c r="E363" s="4">
        <f>VLOOKUP($B363,'Published Daily Data'!$B:$BF,MATCH(E$1,'Published Daily Data'!$B$1:$BF$1,0),TRUE)</f>
        <v>968386</v>
      </c>
      <c r="F363" s="4">
        <f>VLOOKUP($B363,'Published Daily Data'!$B:$BF,MATCH(F$1,'Published Daily Data'!$B$1:$BF$1,0),TRUE)</f>
        <v>-7178</v>
      </c>
      <c r="G363" s="4">
        <f>VLOOKUP($B363,'Published Daily Data'!$B:$BF,MATCH(G$1,'Published Daily Data'!$B$1:$BF$1,0),TRUE)</f>
        <v>152062</v>
      </c>
      <c r="H363" s="4">
        <f>VLOOKUP($B363,'Published Daily Data'!$B:$BF,MATCH(H$1,'Published Daily Data'!$B$1:$BF$1,0),TRUE)</f>
        <v>360132</v>
      </c>
      <c r="I363" s="4">
        <f>VLOOKUP($B363,'Published Daily Data'!$B:$BF,MATCH(I$1,'Published Daily Data'!$B$1:$BF$1,0),TRUE)</f>
        <v>93571</v>
      </c>
      <c r="J363" s="4">
        <f>VLOOKUP($B363,'Published Daily Data'!$B:$BF,MATCH(J$1,'Published Daily Data'!$B$1:$BF$1,0),TRUE)</f>
        <v>0</v>
      </c>
      <c r="K363" s="4">
        <f>VLOOKUP($B363,'Published Daily Data'!$B:$BF,MATCH(K$1,'Published Daily Data'!$B$1:$BF$1,0),TRUE)</f>
        <v>1763</v>
      </c>
      <c r="L363" s="4">
        <f>VLOOKUP($B363,'Published Daily Data'!$B:$BF,MATCH(L$1,'Published Daily Data'!$B$1:$BF$1,0),TRUE)</f>
        <v>25082</v>
      </c>
      <c r="M363" s="4">
        <f>VLOOKUP($B363,'Published Daily Data'!$B:$BF,MATCH(M$1,'Published Daily Data'!$B$1:$BF$1,0),TRUE)</f>
        <v>335554</v>
      </c>
      <c r="N363" s="4">
        <f>VLOOKUP($B363,'Published Daily Data'!$B:$BF,MATCH(N$1,'Published Daily Data'!$B$1:$BF$1,0),TRUE)</f>
        <v>222</v>
      </c>
      <c r="O363" s="4">
        <f>VLOOKUP($B363,'Published Daily Data'!$B:$BF,MATCH(O$1,'Published Daily Data'!$B$1:$BF$1,0),TRUE)</f>
        <v>0</v>
      </c>
      <c r="P363" s="4">
        <f>VLOOKUP($B363,'Published Daily Data'!$B:$BF,MATCH(P$1,'Published Daily Data'!$B$1:$BF$1,0),TRUE)</f>
        <v>0</v>
      </c>
      <c r="Q363" s="4">
        <f>VLOOKUP($B363,'Published Daily Data'!$B:$BF,MATCH(Q$1,'Published Daily Data'!$B$1:$BF$1,0),TRUE)</f>
        <v>0</v>
      </c>
      <c r="R363" s="4">
        <f>VLOOKUP($B363,'Published Daily Data'!$B:$BF,MATCH(R$1,'Published Daily Data'!$B$1:$BF$1,0),TRUE)</f>
        <v>-5684</v>
      </c>
      <c r="S363" s="4">
        <f>VLOOKUP($B363,'Published Daily Data'!$B:$BF,MATCH(S$1,'Published Daily Data'!$B$1:$BF$1,0),TRUE)</f>
        <v>0</v>
      </c>
      <c r="T363" s="4">
        <f>VLOOKUP($B363,'Published Daily Data'!$B:$BF,MATCH(T$1,'Published Daily Data'!$B$1:$BF$1,0),TRUE)</f>
        <v>0</v>
      </c>
      <c r="U363" s="4">
        <f>VLOOKUP($B363,'Published Daily Data'!$B:$BF,MATCH(U$1,'Published Daily Data'!$B$1:$BF$1,0),TRUE)</f>
        <v>0</v>
      </c>
      <c r="V363" s="4">
        <f>VLOOKUP($B363,'Published Daily Data'!$B:$BF,MATCH(V$1,'Published Daily Data'!$B$1:$BF$1,0),TRUE)</f>
        <v>0</v>
      </c>
      <c r="W363" s="4">
        <f>VLOOKUP($B363,'Published Daily Data'!$B:$BF,MATCH(W$1,'Published Daily Data'!$B$1:$BF$1,0),TRUE)</f>
        <v>0</v>
      </c>
      <c r="X363" s="4">
        <f>VLOOKUP($B363,'Published Daily Data'!$B:$BF,MATCH(X$1,'Published Daily Data'!$B$1:$BF$1,0),TRUE)</f>
        <v>0</v>
      </c>
      <c r="Y363" s="4">
        <f>VLOOKUP($B363,'Published Daily Data'!$B:$BF,MATCH(Y$1,'Published Daily Data'!$B$1:$BF$1,0),TRUE)</f>
        <v>0</v>
      </c>
      <c r="Z363" s="4">
        <f>VLOOKUP($B363,'Published Daily Data'!$B:$BF,MATCH(Z$1,'Published Daily Data'!$B$1:$BF$1,0),TRUE)</f>
        <v>0</v>
      </c>
      <c r="AA363" s="4">
        <f>VLOOKUP($B363,'Published Daily Data'!$B:$BF,MATCH(AA$1,'Published Daily Data'!$B$1:$BF$1,0),TRUE)</f>
        <v>0</v>
      </c>
      <c r="AB363" s="4">
        <f>VLOOKUP($B363,'Published Daily Data'!$B:$BF,MATCH(AB$1,'Published Daily Data'!$B$1:$BF$1,0),TRUE)</f>
        <v>0</v>
      </c>
      <c r="AC363" s="4">
        <f>VLOOKUP($B363,'Published Daily Data'!$B:$BF,MATCH(AC$1,'Published Daily Data'!$B$1:$BF$1,0),TRUE)</f>
        <v>0</v>
      </c>
      <c r="AD363" s="4">
        <f>VLOOKUP($B363,'Published Daily Data'!$B:$BF,MATCH(AD$1,'Published Daily Data'!$B$1:$BF$1,0),TRUE)</f>
        <v>-1499</v>
      </c>
    </row>
    <row r="364" spans="1:30">
      <c r="A364" s="5"/>
      <c r="B364" s="11">
        <f t="shared" si="6"/>
        <v>43946</v>
      </c>
      <c r="C364" s="4">
        <f>VLOOKUP($B364,'Published Daily Data'!$B:$BF,MATCH(C$1,'Published Daily Data'!$B$1:$BF$1,0),TRUE)</f>
        <v>883656</v>
      </c>
      <c r="D364" s="4">
        <f>VLOOKUP($B364,'Published Daily Data'!$B:$BF,MATCH(D$1,'Published Daily Data'!$B$1:$BF$1,0),TRUE)</f>
        <v>851879</v>
      </c>
      <c r="E364" s="4">
        <f>VLOOKUP($B364,'Published Daily Data'!$B:$BF,MATCH(E$1,'Published Daily Data'!$B$1:$BF$1,0),TRUE)</f>
        <v>844718</v>
      </c>
      <c r="F364" s="4">
        <f>VLOOKUP($B364,'Published Daily Data'!$B:$BF,MATCH(F$1,'Published Daily Data'!$B$1:$BF$1,0),TRUE)</f>
        <v>-7163</v>
      </c>
      <c r="G364" s="4">
        <f>VLOOKUP($B364,'Published Daily Data'!$B:$BF,MATCH(G$1,'Published Daily Data'!$B$1:$BF$1,0),TRUE)</f>
        <v>171861</v>
      </c>
      <c r="H364" s="4">
        <f>VLOOKUP($B364,'Published Daily Data'!$B:$BF,MATCH(H$1,'Published Daily Data'!$B$1:$BF$1,0),TRUE)</f>
        <v>362293</v>
      </c>
      <c r="I364" s="4">
        <f>VLOOKUP($B364,'Published Daily Data'!$B:$BF,MATCH(I$1,'Published Daily Data'!$B$1:$BF$1,0),TRUE)</f>
        <v>93154</v>
      </c>
      <c r="J364" s="4">
        <f>VLOOKUP($B364,'Published Daily Data'!$B:$BF,MATCH(J$1,'Published Daily Data'!$B$1:$BF$1,0),TRUE)</f>
        <v>0</v>
      </c>
      <c r="K364" s="4">
        <f>VLOOKUP($B364,'Published Daily Data'!$B:$BF,MATCH(K$1,'Published Daily Data'!$B$1:$BF$1,0),TRUE)</f>
        <v>1816</v>
      </c>
      <c r="L364" s="4">
        <f>VLOOKUP($B364,'Published Daily Data'!$B:$BF,MATCH(L$1,'Published Daily Data'!$B$1:$BF$1,0),TRUE)</f>
        <v>28577</v>
      </c>
      <c r="M364" s="4">
        <f>VLOOKUP($B364,'Published Daily Data'!$B:$BF,MATCH(M$1,'Published Daily Data'!$B$1:$BF$1,0),TRUE)</f>
        <v>186770</v>
      </c>
      <c r="N364" s="4">
        <f>VLOOKUP($B364,'Published Daily Data'!$B:$BF,MATCH(N$1,'Published Daily Data'!$B$1:$BF$1,0),TRUE)</f>
        <v>247</v>
      </c>
      <c r="O364" s="4">
        <f>VLOOKUP($B364,'Published Daily Data'!$B:$BF,MATCH(O$1,'Published Daily Data'!$B$1:$BF$1,0),TRUE)</f>
        <v>0</v>
      </c>
      <c r="P364" s="4">
        <f>VLOOKUP($B364,'Published Daily Data'!$B:$BF,MATCH(P$1,'Published Daily Data'!$B$1:$BF$1,0),TRUE)</f>
        <v>0</v>
      </c>
      <c r="Q364" s="4">
        <f>VLOOKUP($B364,'Published Daily Data'!$B:$BF,MATCH(Q$1,'Published Daily Data'!$B$1:$BF$1,0),TRUE)</f>
        <v>0</v>
      </c>
      <c r="R364" s="4">
        <f>VLOOKUP($B364,'Published Daily Data'!$B:$BF,MATCH(R$1,'Published Daily Data'!$B$1:$BF$1,0),TRUE)</f>
        <v>-6134</v>
      </c>
      <c r="S364" s="4">
        <f>VLOOKUP($B364,'Published Daily Data'!$B:$BF,MATCH(S$1,'Published Daily Data'!$B$1:$BF$1,0),TRUE)</f>
        <v>0</v>
      </c>
      <c r="T364" s="4">
        <f>VLOOKUP($B364,'Published Daily Data'!$B:$BF,MATCH(T$1,'Published Daily Data'!$B$1:$BF$1,0),TRUE)</f>
        <v>0</v>
      </c>
      <c r="U364" s="4">
        <f>VLOOKUP($B364,'Published Daily Data'!$B:$BF,MATCH(U$1,'Published Daily Data'!$B$1:$BF$1,0),TRUE)</f>
        <v>0</v>
      </c>
      <c r="V364" s="4">
        <f>VLOOKUP($B364,'Published Daily Data'!$B:$BF,MATCH(V$1,'Published Daily Data'!$B$1:$BF$1,0),TRUE)</f>
        <v>0</v>
      </c>
      <c r="W364" s="4">
        <f>VLOOKUP($B364,'Published Daily Data'!$B:$BF,MATCH(W$1,'Published Daily Data'!$B$1:$BF$1,0),TRUE)</f>
        <v>0</v>
      </c>
      <c r="X364" s="4">
        <f>VLOOKUP($B364,'Published Daily Data'!$B:$BF,MATCH(X$1,'Published Daily Data'!$B$1:$BF$1,0),TRUE)</f>
        <v>0</v>
      </c>
      <c r="Y364" s="4">
        <f>VLOOKUP($B364,'Published Daily Data'!$B:$BF,MATCH(Y$1,'Published Daily Data'!$B$1:$BF$1,0),TRUE)</f>
        <v>0</v>
      </c>
      <c r="Z364" s="4">
        <f>VLOOKUP($B364,'Published Daily Data'!$B:$BF,MATCH(Z$1,'Published Daily Data'!$B$1:$BF$1,0),TRUE)</f>
        <v>0</v>
      </c>
      <c r="AA364" s="4">
        <f>VLOOKUP($B364,'Published Daily Data'!$B:$BF,MATCH(AA$1,'Published Daily Data'!$B$1:$BF$1,0),TRUE)</f>
        <v>0</v>
      </c>
      <c r="AB364" s="4">
        <f>VLOOKUP($B364,'Published Daily Data'!$B:$BF,MATCH(AB$1,'Published Daily Data'!$B$1:$BF$1,0),TRUE)</f>
        <v>0</v>
      </c>
      <c r="AC364" s="4">
        <f>VLOOKUP($B364,'Published Daily Data'!$B:$BF,MATCH(AC$1,'Published Daily Data'!$B$1:$BF$1,0),TRUE)</f>
        <v>0</v>
      </c>
      <c r="AD364" s="4">
        <f>VLOOKUP($B364,'Published Daily Data'!$B:$BF,MATCH(AD$1,'Published Daily Data'!$B$1:$BF$1,0),TRUE)</f>
        <v>-1029</v>
      </c>
    </row>
    <row r="365" spans="1:30">
      <c r="A365" s="5"/>
      <c r="B365" s="11">
        <f t="shared" si="6"/>
        <v>43947</v>
      </c>
      <c r="C365" s="4">
        <f>VLOOKUP($B365,'Published Daily Data'!$B:$BF,MATCH(C$1,'Published Daily Data'!$B$1:$BF$1,0),TRUE)</f>
        <v>854038</v>
      </c>
      <c r="D365" s="4">
        <f>VLOOKUP($B365,'Published Daily Data'!$B:$BF,MATCH(D$1,'Published Daily Data'!$B$1:$BF$1,0),TRUE)</f>
        <v>853848</v>
      </c>
      <c r="E365" s="4">
        <f>VLOOKUP($B365,'Published Daily Data'!$B:$BF,MATCH(E$1,'Published Daily Data'!$B$1:$BF$1,0),TRUE)</f>
        <v>853472</v>
      </c>
      <c r="F365" s="4">
        <f>VLOOKUP($B365,'Published Daily Data'!$B:$BF,MATCH(F$1,'Published Daily Data'!$B$1:$BF$1,0),TRUE)</f>
        <v>-381</v>
      </c>
      <c r="G365" s="4">
        <f>VLOOKUP($B365,'Published Daily Data'!$B:$BF,MATCH(G$1,'Published Daily Data'!$B$1:$BF$1,0),TRUE)</f>
        <v>153853</v>
      </c>
      <c r="H365" s="4">
        <f>VLOOKUP($B365,'Published Daily Data'!$B:$BF,MATCH(H$1,'Published Daily Data'!$B$1:$BF$1,0),TRUE)</f>
        <v>235047</v>
      </c>
      <c r="I365" s="4">
        <f>VLOOKUP($B365,'Published Daily Data'!$B:$BF,MATCH(I$1,'Published Daily Data'!$B$1:$BF$1,0),TRUE)</f>
        <v>93361</v>
      </c>
      <c r="J365" s="4">
        <f>VLOOKUP($B365,'Published Daily Data'!$B:$BF,MATCH(J$1,'Published Daily Data'!$B$1:$BF$1,0),TRUE)</f>
        <v>0</v>
      </c>
      <c r="K365" s="4">
        <f>VLOOKUP($B365,'Published Daily Data'!$B:$BF,MATCH(K$1,'Published Daily Data'!$B$1:$BF$1,0),TRUE)</f>
        <v>1584</v>
      </c>
      <c r="L365" s="4">
        <f>VLOOKUP($B365,'Published Daily Data'!$B:$BF,MATCH(L$1,'Published Daily Data'!$B$1:$BF$1,0),TRUE)</f>
        <v>18289</v>
      </c>
      <c r="M365" s="4">
        <f>VLOOKUP($B365,'Published Daily Data'!$B:$BF,MATCH(M$1,'Published Daily Data'!$B$1:$BF$1,0),TRUE)</f>
        <v>351129</v>
      </c>
      <c r="N365" s="4">
        <f>VLOOKUP($B365,'Published Daily Data'!$B:$BF,MATCH(N$1,'Published Daily Data'!$B$1:$BF$1,0),TRUE)</f>
        <v>205</v>
      </c>
      <c r="O365" s="4">
        <f>VLOOKUP($B365,'Published Daily Data'!$B:$BF,MATCH(O$1,'Published Daily Data'!$B$1:$BF$1,0),TRUE)</f>
        <v>0</v>
      </c>
      <c r="P365" s="4">
        <f>VLOOKUP($B365,'Published Daily Data'!$B:$BF,MATCH(P$1,'Published Daily Data'!$B$1:$BF$1,0),TRUE)</f>
        <v>0</v>
      </c>
      <c r="Q365" s="4">
        <f>VLOOKUP($B365,'Published Daily Data'!$B:$BF,MATCH(Q$1,'Published Daily Data'!$B$1:$BF$1,0),TRUE)</f>
        <v>0</v>
      </c>
      <c r="R365" s="4">
        <f>VLOOKUP($B365,'Published Daily Data'!$B:$BF,MATCH(R$1,'Published Daily Data'!$B$1:$BF$1,0),TRUE)</f>
        <v>-281</v>
      </c>
      <c r="S365" s="4">
        <f>VLOOKUP($B365,'Published Daily Data'!$B:$BF,MATCH(S$1,'Published Daily Data'!$B$1:$BF$1,0),TRUE)</f>
        <v>0</v>
      </c>
      <c r="T365" s="4">
        <f>VLOOKUP($B365,'Published Daily Data'!$B:$BF,MATCH(T$1,'Published Daily Data'!$B$1:$BF$1,0),TRUE)</f>
        <v>0</v>
      </c>
      <c r="U365" s="4">
        <f>VLOOKUP($B365,'Published Daily Data'!$B:$BF,MATCH(U$1,'Published Daily Data'!$B$1:$BF$1,0),TRUE)</f>
        <v>0</v>
      </c>
      <c r="V365" s="4">
        <f>VLOOKUP($B365,'Published Daily Data'!$B:$BF,MATCH(V$1,'Published Daily Data'!$B$1:$BF$1,0),TRUE)</f>
        <v>0</v>
      </c>
      <c r="W365" s="4">
        <f>VLOOKUP($B365,'Published Daily Data'!$B:$BF,MATCH(W$1,'Published Daily Data'!$B$1:$BF$1,0),TRUE)</f>
        <v>0</v>
      </c>
      <c r="X365" s="4">
        <f>VLOOKUP($B365,'Published Daily Data'!$B:$BF,MATCH(X$1,'Published Daily Data'!$B$1:$BF$1,0),TRUE)</f>
        <v>0</v>
      </c>
      <c r="Y365" s="4">
        <f>VLOOKUP($B365,'Published Daily Data'!$B:$BF,MATCH(Y$1,'Published Daily Data'!$B$1:$BF$1,0),TRUE)</f>
        <v>0</v>
      </c>
      <c r="Z365" s="4">
        <f>VLOOKUP($B365,'Published Daily Data'!$B:$BF,MATCH(Z$1,'Published Daily Data'!$B$1:$BF$1,0),TRUE)</f>
        <v>0</v>
      </c>
      <c r="AA365" s="4">
        <f>VLOOKUP($B365,'Published Daily Data'!$B:$BF,MATCH(AA$1,'Published Daily Data'!$B$1:$BF$1,0),TRUE)</f>
        <v>0</v>
      </c>
      <c r="AB365" s="4">
        <f>VLOOKUP($B365,'Published Daily Data'!$B:$BF,MATCH(AB$1,'Published Daily Data'!$B$1:$BF$1,0),TRUE)</f>
        <v>0</v>
      </c>
      <c r="AC365" s="4">
        <f>VLOOKUP($B365,'Published Daily Data'!$B:$BF,MATCH(AC$1,'Published Daily Data'!$B$1:$BF$1,0),TRUE)</f>
        <v>0</v>
      </c>
      <c r="AD365" s="4">
        <f>VLOOKUP($B365,'Published Daily Data'!$B:$BF,MATCH(AD$1,'Published Daily Data'!$B$1:$BF$1,0),TRUE)</f>
        <v>-101</v>
      </c>
    </row>
    <row r="366" spans="1:30">
      <c r="A366" s="5"/>
      <c r="B366" s="11">
        <f t="shared" si="6"/>
        <v>43948</v>
      </c>
      <c r="C366" s="4">
        <f>VLOOKUP($B366,'Published Daily Data'!$B:$BF,MATCH(C$1,'Published Daily Data'!$B$1:$BF$1,0),TRUE)</f>
        <v>923286</v>
      </c>
      <c r="D366" s="4">
        <f>VLOOKUP($B366,'Published Daily Data'!$B:$BF,MATCH(D$1,'Published Daily Data'!$B$1:$BF$1,0),TRUE)</f>
        <v>935339</v>
      </c>
      <c r="E366" s="4">
        <f>VLOOKUP($B366,'Published Daily Data'!$B:$BF,MATCH(E$1,'Published Daily Data'!$B$1:$BF$1,0),TRUE)</f>
        <v>933135</v>
      </c>
      <c r="F366" s="4">
        <f>VLOOKUP($B366,'Published Daily Data'!$B:$BF,MATCH(F$1,'Published Daily Data'!$B$1:$BF$1,0),TRUE)</f>
        <v>-2207</v>
      </c>
      <c r="G366" s="4">
        <f>VLOOKUP($B366,'Published Daily Data'!$B:$BF,MATCH(G$1,'Published Daily Data'!$B$1:$BF$1,0),TRUE)</f>
        <v>178618</v>
      </c>
      <c r="H366" s="4">
        <f>VLOOKUP($B366,'Published Daily Data'!$B:$BF,MATCH(H$1,'Published Daily Data'!$B$1:$BF$1,0),TRUE)</f>
        <v>301140</v>
      </c>
      <c r="I366" s="4">
        <f>VLOOKUP($B366,'Published Daily Data'!$B:$BF,MATCH(I$1,'Published Daily Data'!$B$1:$BF$1,0),TRUE)</f>
        <v>93536</v>
      </c>
      <c r="J366" s="4">
        <f>VLOOKUP($B366,'Published Daily Data'!$B:$BF,MATCH(J$1,'Published Daily Data'!$B$1:$BF$1,0),TRUE)</f>
        <v>0</v>
      </c>
      <c r="K366" s="4">
        <f>VLOOKUP($B366,'Published Daily Data'!$B:$BF,MATCH(K$1,'Published Daily Data'!$B$1:$BF$1,0),TRUE)</f>
        <v>1924</v>
      </c>
      <c r="L366" s="4">
        <f>VLOOKUP($B366,'Published Daily Data'!$B:$BF,MATCH(L$1,'Published Daily Data'!$B$1:$BF$1,0),TRUE)</f>
        <v>21405</v>
      </c>
      <c r="M366" s="4">
        <f>VLOOKUP($B366,'Published Daily Data'!$B:$BF,MATCH(M$1,'Published Daily Data'!$B$1:$BF$1,0),TRUE)</f>
        <v>336179</v>
      </c>
      <c r="N366" s="4">
        <f>VLOOKUP($B366,'Published Daily Data'!$B:$BF,MATCH(N$1,'Published Daily Data'!$B$1:$BF$1,0),TRUE)</f>
        <v>335</v>
      </c>
      <c r="O366" s="4">
        <f>VLOOKUP($B366,'Published Daily Data'!$B:$BF,MATCH(O$1,'Published Daily Data'!$B$1:$BF$1,0),TRUE)</f>
        <v>0</v>
      </c>
      <c r="P366" s="4">
        <f>VLOOKUP($B366,'Published Daily Data'!$B:$BF,MATCH(P$1,'Published Daily Data'!$B$1:$BF$1,0),TRUE)</f>
        <v>0</v>
      </c>
      <c r="Q366" s="4">
        <f>VLOOKUP($B366,'Published Daily Data'!$B:$BF,MATCH(Q$1,'Published Daily Data'!$B$1:$BF$1,0),TRUE)</f>
        <v>0</v>
      </c>
      <c r="R366" s="4">
        <f>VLOOKUP($B366,'Published Daily Data'!$B:$BF,MATCH(R$1,'Published Daily Data'!$B$1:$BF$1,0),TRUE)</f>
        <v>-2872</v>
      </c>
      <c r="S366" s="4">
        <f>VLOOKUP($B366,'Published Daily Data'!$B:$BF,MATCH(S$1,'Published Daily Data'!$B$1:$BF$1,0),TRUE)</f>
        <v>0</v>
      </c>
      <c r="T366" s="4">
        <f>VLOOKUP($B366,'Published Daily Data'!$B:$BF,MATCH(T$1,'Published Daily Data'!$B$1:$BF$1,0),TRUE)</f>
        <v>0</v>
      </c>
      <c r="U366" s="4">
        <f>VLOOKUP($B366,'Published Daily Data'!$B:$BF,MATCH(U$1,'Published Daily Data'!$B$1:$BF$1,0),TRUE)</f>
        <v>0</v>
      </c>
      <c r="V366" s="4">
        <f>VLOOKUP($B366,'Published Daily Data'!$B:$BF,MATCH(V$1,'Published Daily Data'!$B$1:$BF$1,0),TRUE)</f>
        <v>0</v>
      </c>
      <c r="W366" s="4">
        <f>VLOOKUP($B366,'Published Daily Data'!$B:$BF,MATCH(W$1,'Published Daily Data'!$B$1:$BF$1,0),TRUE)</f>
        <v>0</v>
      </c>
      <c r="X366" s="4">
        <f>VLOOKUP($B366,'Published Daily Data'!$B:$BF,MATCH(X$1,'Published Daily Data'!$B$1:$BF$1,0),TRUE)</f>
        <v>0</v>
      </c>
      <c r="Y366" s="4">
        <f>VLOOKUP($B366,'Published Daily Data'!$B:$BF,MATCH(Y$1,'Published Daily Data'!$B$1:$BF$1,0),TRUE)</f>
        <v>0</v>
      </c>
      <c r="Z366" s="4">
        <f>VLOOKUP($B366,'Published Daily Data'!$B:$BF,MATCH(Z$1,'Published Daily Data'!$B$1:$BF$1,0),TRUE)</f>
        <v>0</v>
      </c>
      <c r="AA366" s="4">
        <f>VLOOKUP($B366,'Published Daily Data'!$B:$BF,MATCH(AA$1,'Published Daily Data'!$B$1:$BF$1,0),TRUE)</f>
        <v>0</v>
      </c>
      <c r="AB366" s="4">
        <f>VLOOKUP($B366,'Published Daily Data'!$B:$BF,MATCH(AB$1,'Published Daily Data'!$B$1:$BF$1,0),TRUE)</f>
        <v>0</v>
      </c>
      <c r="AC366" s="4">
        <f>VLOOKUP($B366,'Published Daily Data'!$B:$BF,MATCH(AC$1,'Published Daily Data'!$B$1:$BF$1,0),TRUE)</f>
        <v>0</v>
      </c>
      <c r="AD366" s="4">
        <f>VLOOKUP($B366,'Published Daily Data'!$B:$BF,MATCH(AD$1,'Published Daily Data'!$B$1:$BF$1,0),TRUE)</f>
        <v>665</v>
      </c>
    </row>
    <row r="367" spans="1:30">
      <c r="A367" s="5"/>
      <c r="B367" s="11">
        <f t="shared" si="6"/>
        <v>43949</v>
      </c>
      <c r="C367" s="4">
        <f>VLOOKUP($B367,'Published Daily Data'!$B:$BF,MATCH(C$1,'Published Daily Data'!$B$1:$BF$1,0),TRUE)</f>
        <v>1023416</v>
      </c>
      <c r="D367" s="4">
        <f>VLOOKUP($B367,'Published Daily Data'!$B:$BF,MATCH(D$1,'Published Daily Data'!$B$1:$BF$1,0),TRUE)</f>
        <v>1029702</v>
      </c>
      <c r="E367" s="4">
        <f>VLOOKUP($B367,'Published Daily Data'!$B:$BF,MATCH(E$1,'Published Daily Data'!$B$1:$BF$1,0),TRUE)</f>
        <v>1024978</v>
      </c>
      <c r="F367" s="4">
        <f>VLOOKUP($B367,'Published Daily Data'!$B:$BF,MATCH(F$1,'Published Daily Data'!$B$1:$BF$1,0),TRUE)</f>
        <v>-4756</v>
      </c>
      <c r="G367" s="4">
        <f>VLOOKUP($B367,'Published Daily Data'!$B:$BF,MATCH(G$1,'Published Daily Data'!$B$1:$BF$1,0),TRUE)</f>
        <v>190873</v>
      </c>
      <c r="H367" s="4">
        <f>VLOOKUP($B367,'Published Daily Data'!$B:$BF,MATCH(H$1,'Published Daily Data'!$B$1:$BF$1,0),TRUE)</f>
        <v>383996</v>
      </c>
      <c r="I367" s="4">
        <f>VLOOKUP($B367,'Published Daily Data'!$B:$BF,MATCH(I$1,'Published Daily Data'!$B$1:$BF$1,0),TRUE)</f>
        <v>93486</v>
      </c>
      <c r="J367" s="4">
        <f>VLOOKUP($B367,'Published Daily Data'!$B:$BF,MATCH(J$1,'Published Daily Data'!$B$1:$BF$1,0),TRUE)</f>
        <v>0</v>
      </c>
      <c r="K367" s="4">
        <f>VLOOKUP($B367,'Published Daily Data'!$B:$BF,MATCH(K$1,'Published Daily Data'!$B$1:$BF$1,0),TRUE)</f>
        <v>2320</v>
      </c>
      <c r="L367" s="4">
        <f>VLOOKUP($B367,'Published Daily Data'!$B:$BF,MATCH(L$1,'Published Daily Data'!$B$1:$BF$1,0),TRUE)</f>
        <v>28342</v>
      </c>
      <c r="M367" s="4">
        <f>VLOOKUP($B367,'Published Daily Data'!$B:$BF,MATCH(M$1,'Published Daily Data'!$B$1:$BF$1,0),TRUE)</f>
        <v>325633</v>
      </c>
      <c r="N367" s="4">
        <f>VLOOKUP($B367,'Published Daily Data'!$B:$BF,MATCH(N$1,'Published Daily Data'!$B$1:$BF$1,0),TRUE)</f>
        <v>321</v>
      </c>
      <c r="O367" s="4">
        <f>VLOOKUP($B367,'Published Daily Data'!$B:$BF,MATCH(O$1,'Published Daily Data'!$B$1:$BF$1,0),TRUE)</f>
        <v>0</v>
      </c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</row>
    <row r="368" spans="1:30">
      <c r="A368" s="1"/>
      <c r="B368" s="11">
        <f>MAX('Published Hourly Data'!C:C)</f>
        <v>43950</v>
      </c>
      <c r="C368" s="4">
        <f>VLOOKUP($B368,'Published Daily Data'!$B:$BF,MATCH(C$1,'Published Daily Data'!$B$1:$BF$1,0),TRUE)</f>
        <v>967181</v>
      </c>
      <c r="D368" s="4">
        <f>VLOOKUP($B368,'Published Daily Data'!$B:$BF,MATCH(D$1,'Published Daily Data'!$B$1:$BF$1,0),TRUE)</f>
        <v>0</v>
      </c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</row>
  </sheetData>
  <conditionalFormatting sqref="C2:F2 O2:AD2">
    <cfRule type="containsBlanks" dxfId="37" priority="7">
      <formula>LEN(TRIM(C2))=0</formula>
    </cfRule>
  </conditionalFormatting>
  <conditionalFormatting sqref="P1:AD1">
    <cfRule type="containsBlanks" dxfId="36" priority="4">
      <formula>LEN(TRIM(P1))=0</formula>
    </cfRule>
  </conditionalFormatting>
  <conditionalFormatting sqref="Q1">
    <cfRule type="containsBlanks" dxfId="35" priority="3">
      <formula>LEN(TRIM(Q1))=0</formula>
    </cfRule>
  </conditionalFormatting>
  <conditionalFormatting sqref="R1">
    <cfRule type="containsBlanks" dxfId="34" priority="2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1"/>
  <sheetViews>
    <sheetView zoomScale="85" zoomScaleNormal="85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29" bestFit="1" customWidth="1"/>
    <col min="2" max="2" width="208.140625" style="30" customWidth="1"/>
    <col min="3" max="16384" width="9.140625" style="25"/>
  </cols>
  <sheetData>
    <row r="1" spans="1:2" ht="23.25">
      <c r="A1" s="35"/>
      <c r="B1" s="36" t="s">
        <v>223</v>
      </c>
    </row>
    <row r="2" spans="1:2" ht="15.75" thickBot="1"/>
    <row r="3" spans="1:2" ht="15.75" thickBot="1">
      <c r="A3" s="33" t="s">
        <v>211</v>
      </c>
      <c r="B3" s="34" t="s">
        <v>212</v>
      </c>
    </row>
    <row r="4" spans="1:2">
      <c r="A4" s="31" t="s">
        <v>224</v>
      </c>
      <c r="B4" s="32" t="s">
        <v>225</v>
      </c>
    </row>
    <row r="5" spans="1:2">
      <c r="A5" s="23" t="s">
        <v>188</v>
      </c>
      <c r="B5" s="27" t="s">
        <v>207</v>
      </c>
    </row>
    <row r="6" spans="1:2">
      <c r="A6" s="26" t="s">
        <v>177</v>
      </c>
      <c r="B6" s="28" t="s">
        <v>208</v>
      </c>
    </row>
    <row r="7" spans="1:2">
      <c r="A7" s="23" t="s">
        <v>181</v>
      </c>
      <c r="B7" s="27" t="s">
        <v>209</v>
      </c>
    </row>
    <row r="8" spans="1:2">
      <c r="A8" s="24" t="s">
        <v>187</v>
      </c>
      <c r="B8" s="24" t="s">
        <v>210</v>
      </c>
    </row>
    <row r="9" spans="1:2" ht="30">
      <c r="A9" s="41" t="s">
        <v>0</v>
      </c>
      <c r="B9" s="42" t="s">
        <v>235</v>
      </c>
    </row>
    <row r="10" spans="1:2" ht="30">
      <c r="A10" s="41" t="s">
        <v>1</v>
      </c>
      <c r="B10" s="42" t="s">
        <v>236</v>
      </c>
    </row>
    <row r="11" spans="1:2" ht="30">
      <c r="A11" s="41" t="s">
        <v>2</v>
      </c>
      <c r="B11" s="42" t="s">
        <v>238</v>
      </c>
    </row>
    <row r="12" spans="1:2" ht="30">
      <c r="A12" s="41" t="s">
        <v>3</v>
      </c>
      <c r="B12" s="42" t="s">
        <v>237</v>
      </c>
    </row>
    <row r="13" spans="1:2">
      <c r="A13" s="42" t="s">
        <v>226</v>
      </c>
      <c r="B13" s="42" t="s">
        <v>222</v>
      </c>
    </row>
    <row r="14" spans="1:2">
      <c r="A14" s="42" t="s">
        <v>4</v>
      </c>
      <c r="B14" s="42" t="s">
        <v>213</v>
      </c>
    </row>
    <row r="15" spans="1:2">
      <c r="A15" s="42" t="s">
        <v>5</v>
      </c>
      <c r="B15" s="42" t="s">
        <v>214</v>
      </c>
    </row>
    <row r="16" spans="1:2">
      <c r="A16" s="42" t="s">
        <v>6</v>
      </c>
      <c r="B16" s="42" t="s">
        <v>215</v>
      </c>
    </row>
    <row r="17" spans="1:2">
      <c r="A17" s="42" t="s">
        <v>7</v>
      </c>
      <c r="B17" s="42" t="s">
        <v>216</v>
      </c>
    </row>
    <row r="18" spans="1:2">
      <c r="A18" s="42" t="s">
        <v>8</v>
      </c>
      <c r="B18" s="42" t="s">
        <v>217</v>
      </c>
    </row>
    <row r="19" spans="1:2">
      <c r="A19" s="42" t="s">
        <v>9</v>
      </c>
      <c r="B19" s="42" t="s">
        <v>221</v>
      </c>
    </row>
    <row r="20" spans="1:2">
      <c r="A20" s="42" t="s">
        <v>10</v>
      </c>
      <c r="B20" s="42" t="s">
        <v>218</v>
      </c>
    </row>
    <row r="21" spans="1:2">
      <c r="A21" s="42" t="s">
        <v>11</v>
      </c>
      <c r="B21" s="42" t="s">
        <v>219</v>
      </c>
    </row>
    <row r="22" spans="1:2">
      <c r="A22" s="42" t="s">
        <v>13</v>
      </c>
      <c r="B22" s="42" t="s">
        <v>220</v>
      </c>
    </row>
    <row r="23" spans="1:2">
      <c r="A23" s="43" t="s">
        <v>227</v>
      </c>
      <c r="B23" s="43" t="s">
        <v>233</v>
      </c>
    </row>
    <row r="24" spans="1:2">
      <c r="A24" s="44" t="s">
        <v>47</v>
      </c>
      <c r="B24" s="43" t="s">
        <v>241</v>
      </c>
    </row>
    <row r="25" spans="1:2">
      <c r="A25" s="44" t="s">
        <v>45</v>
      </c>
      <c r="B25" s="43" t="s">
        <v>242</v>
      </c>
    </row>
    <row r="26" spans="1:2">
      <c r="A26" s="44" t="s">
        <v>43</v>
      </c>
      <c r="B26" s="43" t="s">
        <v>243</v>
      </c>
    </row>
    <row r="27" spans="1:2">
      <c r="A27" s="44" t="s">
        <v>41</v>
      </c>
      <c r="B27" s="43" t="s">
        <v>244</v>
      </c>
    </row>
    <row r="28" spans="1:2">
      <c r="A28" s="44" t="s">
        <v>39</v>
      </c>
      <c r="B28" s="43" t="s">
        <v>245</v>
      </c>
    </row>
    <row r="29" spans="1:2">
      <c r="A29" s="44" t="s">
        <v>37</v>
      </c>
      <c r="B29" s="43" t="s">
        <v>246</v>
      </c>
    </row>
    <row r="30" spans="1:2">
      <c r="A30" s="44" t="s">
        <v>189</v>
      </c>
      <c r="B30" s="43" t="s">
        <v>247</v>
      </c>
    </row>
    <row r="31" spans="1:2">
      <c r="A31" s="44" t="s">
        <v>33</v>
      </c>
      <c r="B31" s="43" t="s">
        <v>248</v>
      </c>
    </row>
    <row r="32" spans="1:2">
      <c r="A32" s="44" t="s">
        <v>192</v>
      </c>
      <c r="B32" s="43" t="s">
        <v>249</v>
      </c>
    </row>
    <row r="33" spans="1:2">
      <c r="A33" s="44" t="s">
        <v>31</v>
      </c>
      <c r="B33" s="43" t="s">
        <v>250</v>
      </c>
    </row>
    <row r="34" spans="1:2">
      <c r="A34" s="44" t="s">
        <v>29</v>
      </c>
      <c r="B34" s="43" t="s">
        <v>251</v>
      </c>
    </row>
    <row r="35" spans="1:2">
      <c r="A35" s="44" t="s">
        <v>193</v>
      </c>
      <c r="B35" s="43" t="s">
        <v>252</v>
      </c>
    </row>
    <row r="36" spans="1:2">
      <c r="A36" s="44" t="s">
        <v>195</v>
      </c>
      <c r="B36" s="43" t="s">
        <v>253</v>
      </c>
    </row>
    <row r="37" spans="1:2">
      <c r="A37" s="44" t="s">
        <v>25</v>
      </c>
      <c r="B37" s="43" t="s">
        <v>254</v>
      </c>
    </row>
    <row r="38" spans="1:2">
      <c r="A38" s="44" t="s">
        <v>23</v>
      </c>
      <c r="B38" s="43" t="s">
        <v>255</v>
      </c>
    </row>
    <row r="39" spans="1:2" s="47" customFormat="1" ht="30">
      <c r="A39" s="43" t="s">
        <v>228</v>
      </c>
      <c r="B39" s="43" t="s">
        <v>231</v>
      </c>
    </row>
    <row r="40" spans="1:2" s="47" customFormat="1" ht="30">
      <c r="A40" s="43" t="s">
        <v>229</v>
      </c>
      <c r="B40" s="43" t="s">
        <v>234</v>
      </c>
    </row>
    <row r="41" spans="1:2" s="47" customFormat="1" ht="30">
      <c r="A41" s="43" t="s">
        <v>230</v>
      </c>
      <c r="B41" s="43" t="s">
        <v>232</v>
      </c>
    </row>
  </sheetData>
  <conditionalFormatting sqref="A9:A12">
    <cfRule type="containsBlanks" dxfId="33" priority="61">
      <formula>LEN(TRIM(A9))=0</formula>
    </cfRule>
  </conditionalFormatting>
  <conditionalFormatting sqref="A23">
    <cfRule type="containsBlanks" dxfId="32" priority="48">
      <formula>LEN(TRIM(A23))=0</formula>
    </cfRule>
  </conditionalFormatting>
  <conditionalFormatting sqref="B9:B12">
    <cfRule type="containsBlanks" dxfId="31" priority="47">
      <formula>LEN(TRIM(B9))=0</formula>
    </cfRule>
  </conditionalFormatting>
  <conditionalFormatting sqref="B23">
    <cfRule type="containsBlanks" dxfId="30" priority="34">
      <formula>LEN(TRIM(B23))=0</formula>
    </cfRule>
  </conditionalFormatting>
  <conditionalFormatting sqref="A38">
    <cfRule type="containsBlanks" dxfId="29" priority="33">
      <formula>LEN(TRIM(A38))=0</formula>
    </cfRule>
  </conditionalFormatting>
  <conditionalFormatting sqref="B38">
    <cfRule type="containsBlanks" dxfId="28" priority="32">
      <formula>LEN(TRIM(B38))=0</formula>
    </cfRule>
  </conditionalFormatting>
  <conditionalFormatting sqref="B38">
    <cfRule type="containsBlanks" dxfId="27" priority="31">
      <formula>LEN(TRIM(B38))=0</formula>
    </cfRule>
  </conditionalFormatting>
  <conditionalFormatting sqref="A25">
    <cfRule type="containsBlanks" dxfId="26" priority="29">
      <formula>LEN(TRIM(A25))=0</formula>
    </cfRule>
  </conditionalFormatting>
  <conditionalFormatting sqref="A24">
    <cfRule type="containsBlanks" dxfId="25" priority="28">
      <formula>LEN(TRIM(A24))=0</formula>
    </cfRule>
  </conditionalFormatting>
  <conditionalFormatting sqref="A26">
    <cfRule type="containsBlanks" dxfId="24" priority="27">
      <formula>LEN(TRIM(A26))=0</formula>
    </cfRule>
  </conditionalFormatting>
  <conditionalFormatting sqref="A27">
    <cfRule type="containsBlanks" dxfId="23" priority="26">
      <formula>LEN(TRIM(A27))=0</formula>
    </cfRule>
  </conditionalFormatting>
  <conditionalFormatting sqref="A28">
    <cfRule type="containsBlanks" dxfId="22" priority="25">
      <formula>LEN(TRIM(A28))=0</formula>
    </cfRule>
  </conditionalFormatting>
  <conditionalFormatting sqref="A29">
    <cfRule type="containsBlanks" dxfId="21" priority="24">
      <formula>LEN(TRIM(A29))=0</formula>
    </cfRule>
  </conditionalFormatting>
  <conditionalFormatting sqref="A30">
    <cfRule type="containsBlanks" dxfId="20" priority="23">
      <formula>LEN(TRIM(A30))=0</formula>
    </cfRule>
  </conditionalFormatting>
  <conditionalFormatting sqref="A31">
    <cfRule type="containsBlanks" dxfId="19" priority="22">
      <formula>LEN(TRIM(A31))=0</formula>
    </cfRule>
  </conditionalFormatting>
  <conditionalFormatting sqref="A32">
    <cfRule type="containsBlanks" dxfId="18" priority="21">
      <formula>LEN(TRIM(A32))=0</formula>
    </cfRule>
  </conditionalFormatting>
  <conditionalFormatting sqref="A33">
    <cfRule type="containsBlanks" dxfId="17" priority="20">
      <formula>LEN(TRIM(A33))=0</formula>
    </cfRule>
  </conditionalFormatting>
  <conditionalFormatting sqref="A34">
    <cfRule type="containsBlanks" dxfId="16" priority="19">
      <formula>LEN(TRIM(A34))=0</formula>
    </cfRule>
  </conditionalFormatting>
  <conditionalFormatting sqref="A35">
    <cfRule type="containsBlanks" dxfId="15" priority="18">
      <formula>LEN(TRIM(A35))=0</formula>
    </cfRule>
  </conditionalFormatting>
  <conditionalFormatting sqref="A36:A37">
    <cfRule type="containsBlanks" dxfId="14" priority="17">
      <formula>LEN(TRIM(A36))=0</formula>
    </cfRule>
  </conditionalFormatting>
  <conditionalFormatting sqref="B25">
    <cfRule type="containsBlanks" dxfId="13" priority="16">
      <formula>LEN(TRIM(B25))=0</formula>
    </cfRule>
  </conditionalFormatting>
  <conditionalFormatting sqref="B24:B38">
    <cfRule type="containsBlanks" dxfId="12" priority="15">
      <formula>LEN(TRIM(B24))=0</formula>
    </cfRule>
  </conditionalFormatting>
  <conditionalFormatting sqref="B26">
    <cfRule type="containsBlanks" dxfId="11" priority="14">
      <formula>LEN(TRIM(B26))=0</formula>
    </cfRule>
  </conditionalFormatting>
  <conditionalFormatting sqref="B27">
    <cfRule type="containsBlanks" dxfId="10" priority="13">
      <formula>LEN(TRIM(B27))=0</formula>
    </cfRule>
  </conditionalFormatting>
  <conditionalFormatting sqref="B28">
    <cfRule type="containsBlanks" dxfId="9" priority="12">
      <formula>LEN(TRIM(B28))=0</formula>
    </cfRule>
  </conditionalFormatting>
  <conditionalFormatting sqref="B29">
    <cfRule type="containsBlanks" dxfId="8" priority="11">
      <formula>LEN(TRIM(B29))=0</formula>
    </cfRule>
  </conditionalFormatting>
  <conditionalFormatting sqref="B30">
    <cfRule type="containsBlanks" dxfId="7" priority="10">
      <formula>LEN(TRIM(B30))=0</formula>
    </cfRule>
  </conditionalFormatting>
  <conditionalFormatting sqref="B31">
    <cfRule type="containsBlanks" dxfId="6" priority="9">
      <formula>LEN(TRIM(B31))=0</formula>
    </cfRule>
  </conditionalFormatting>
  <conditionalFormatting sqref="B32">
    <cfRule type="containsBlanks" dxfId="5" priority="8">
      <formula>LEN(TRIM(B32))=0</formula>
    </cfRule>
  </conditionalFormatting>
  <conditionalFormatting sqref="B33">
    <cfRule type="containsBlanks" dxfId="4" priority="7">
      <formula>LEN(TRIM(B33))=0</formula>
    </cfRule>
  </conditionalFormatting>
  <conditionalFormatting sqref="B34">
    <cfRule type="containsBlanks" dxfId="3" priority="6">
      <formula>LEN(TRIM(B34))=0</formula>
    </cfRule>
  </conditionalFormatting>
  <conditionalFormatting sqref="B35">
    <cfRule type="containsBlanks" dxfId="2" priority="5">
      <formula>LEN(TRIM(B35))=0</formula>
    </cfRule>
  </conditionalFormatting>
  <conditionalFormatting sqref="B36:B37">
    <cfRule type="containsBlanks" dxfId="1" priority="4">
      <formula>LEN(TRIM(B36))=0</formula>
    </cfRule>
  </conditionalFormatting>
  <conditionalFormatting sqref="B38">
    <cfRule type="containsBlanks" dxfId="0" priority="1">
      <formula>LEN(TRIM(B38))=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12"/>
    <col min="2" max="2" width="59.140625" style="12" customWidth="1"/>
    <col min="3" max="16384" width="9.140625" style="12"/>
  </cols>
  <sheetData>
    <row r="1" spans="1:2">
      <c r="A1" s="21" t="s">
        <v>176</v>
      </c>
      <c r="B1" s="20" t="s">
        <v>175</v>
      </c>
    </row>
    <row r="2" spans="1:2">
      <c r="A2" s="16" t="s">
        <v>174</v>
      </c>
      <c r="B2" s="15" t="s">
        <v>173</v>
      </c>
    </row>
    <row r="3" spans="1:2">
      <c r="A3" s="16" t="s">
        <v>172</v>
      </c>
      <c r="B3" s="15" t="s">
        <v>171</v>
      </c>
    </row>
    <row r="4" spans="1:2">
      <c r="A4" s="16" t="s">
        <v>170</v>
      </c>
      <c r="B4" s="15" t="s">
        <v>169</v>
      </c>
    </row>
    <row r="5" spans="1:2">
      <c r="A5" s="16" t="s">
        <v>197</v>
      </c>
      <c r="B5" s="15" t="s">
        <v>198</v>
      </c>
    </row>
    <row r="6" spans="1:2">
      <c r="A6" s="16" t="s">
        <v>168</v>
      </c>
      <c r="B6" s="15" t="s">
        <v>167</v>
      </c>
    </row>
    <row r="7" spans="1:2">
      <c r="A7" s="16" t="s">
        <v>166</v>
      </c>
      <c r="B7" s="15" t="s">
        <v>165</v>
      </c>
    </row>
    <row r="8" spans="1:2">
      <c r="A8" s="16" t="s">
        <v>164</v>
      </c>
      <c r="B8" s="15" t="s">
        <v>163</v>
      </c>
    </row>
    <row r="9" spans="1:2">
      <c r="A9" s="16" t="s">
        <v>162</v>
      </c>
      <c r="B9" s="15" t="s">
        <v>161</v>
      </c>
    </row>
    <row r="10" spans="1:2">
      <c r="A10" s="16" t="s">
        <v>160</v>
      </c>
      <c r="B10" s="15" t="s">
        <v>159</v>
      </c>
    </row>
    <row r="11" spans="1:2">
      <c r="A11" s="16" t="s">
        <v>158</v>
      </c>
      <c r="B11" s="15" t="s">
        <v>157</v>
      </c>
    </row>
    <row r="12" spans="1:2">
      <c r="A12" s="18" t="s">
        <v>156</v>
      </c>
      <c r="B12" s="19" t="s">
        <v>155</v>
      </c>
    </row>
    <row r="13" spans="1:2">
      <c r="A13" s="18" t="s">
        <v>154</v>
      </c>
      <c r="B13" s="17" t="s">
        <v>153</v>
      </c>
    </row>
    <row r="14" spans="1:2">
      <c r="A14" s="16" t="s">
        <v>152</v>
      </c>
      <c r="B14" s="15" t="s">
        <v>199</v>
      </c>
    </row>
    <row r="15" spans="1:2">
      <c r="A15" s="16" t="s">
        <v>151</v>
      </c>
      <c r="B15" s="15" t="s">
        <v>150</v>
      </c>
    </row>
    <row r="16" spans="1:2">
      <c r="A16" s="16" t="s">
        <v>149</v>
      </c>
      <c r="B16" s="15" t="s">
        <v>148</v>
      </c>
    </row>
    <row r="17" spans="1:2">
      <c r="A17" s="16" t="s">
        <v>147</v>
      </c>
      <c r="B17" s="15" t="s">
        <v>146</v>
      </c>
    </row>
    <row r="18" spans="1:2">
      <c r="A18" s="16" t="s">
        <v>145</v>
      </c>
      <c r="B18" s="15" t="s">
        <v>144</v>
      </c>
    </row>
    <row r="19" spans="1:2">
      <c r="A19" s="16" t="s">
        <v>143</v>
      </c>
      <c r="B19" s="15" t="s">
        <v>142</v>
      </c>
    </row>
    <row r="20" spans="1:2">
      <c r="A20" s="16" t="s">
        <v>141</v>
      </c>
      <c r="B20" s="15" t="s">
        <v>140</v>
      </c>
    </row>
    <row r="21" spans="1:2">
      <c r="A21" s="16" t="s">
        <v>139</v>
      </c>
      <c r="B21" s="15" t="s">
        <v>138</v>
      </c>
    </row>
    <row r="22" spans="1:2">
      <c r="A22" s="16" t="s">
        <v>137</v>
      </c>
      <c r="B22" s="15" t="s">
        <v>136</v>
      </c>
    </row>
    <row r="23" spans="1:2">
      <c r="A23" s="16" t="s">
        <v>135</v>
      </c>
      <c r="B23" s="15" t="s">
        <v>134</v>
      </c>
    </row>
    <row r="24" spans="1:2">
      <c r="A24" s="16" t="s">
        <v>133</v>
      </c>
      <c r="B24" s="15" t="s">
        <v>132</v>
      </c>
    </row>
    <row r="25" spans="1:2">
      <c r="A25" s="16" t="s">
        <v>131</v>
      </c>
      <c r="B25" s="15" t="s">
        <v>130</v>
      </c>
    </row>
    <row r="26" spans="1:2">
      <c r="A26" s="16" t="s">
        <v>129</v>
      </c>
      <c r="B26" s="15" t="s">
        <v>128</v>
      </c>
    </row>
    <row r="27" spans="1:2">
      <c r="A27" s="16" t="s">
        <v>127</v>
      </c>
      <c r="B27" s="15" t="s">
        <v>126</v>
      </c>
    </row>
    <row r="28" spans="1:2">
      <c r="A28" s="16" t="s">
        <v>125</v>
      </c>
      <c r="B28" s="15" t="s">
        <v>200</v>
      </c>
    </row>
    <row r="29" spans="1:2">
      <c r="A29" s="16" t="s">
        <v>124</v>
      </c>
      <c r="B29" s="15" t="s">
        <v>201</v>
      </c>
    </row>
    <row r="30" spans="1:2">
      <c r="A30" s="16" t="s">
        <v>123</v>
      </c>
      <c r="B30" s="15" t="s">
        <v>202</v>
      </c>
    </row>
    <row r="31" spans="1:2">
      <c r="A31" s="16" t="s">
        <v>122</v>
      </c>
      <c r="B31" s="15" t="s">
        <v>121</v>
      </c>
    </row>
    <row r="32" spans="1:2">
      <c r="A32" s="16" t="s">
        <v>120</v>
      </c>
      <c r="B32" s="15" t="s">
        <v>119</v>
      </c>
    </row>
    <row r="33" spans="1:2">
      <c r="A33" s="16" t="s">
        <v>118</v>
      </c>
      <c r="B33" s="15" t="s">
        <v>203</v>
      </c>
    </row>
    <row r="34" spans="1:2">
      <c r="A34" s="16" t="s">
        <v>117</v>
      </c>
      <c r="B34" s="15" t="s">
        <v>117</v>
      </c>
    </row>
    <row r="35" spans="1:2">
      <c r="A35" s="16" t="s">
        <v>116</v>
      </c>
      <c r="B35" s="15" t="s">
        <v>115</v>
      </c>
    </row>
    <row r="36" spans="1:2" ht="30">
      <c r="A36" s="16" t="s">
        <v>114</v>
      </c>
      <c r="B36" s="15" t="s">
        <v>204</v>
      </c>
    </row>
    <row r="37" spans="1:2">
      <c r="A37" s="16" t="s">
        <v>113</v>
      </c>
      <c r="B37" s="15" t="s">
        <v>112</v>
      </c>
    </row>
    <row r="38" spans="1:2">
      <c r="A38" s="16" t="s">
        <v>111</v>
      </c>
      <c r="B38" s="15" t="s">
        <v>110</v>
      </c>
    </row>
    <row r="39" spans="1:2">
      <c r="A39" s="16" t="s">
        <v>109</v>
      </c>
      <c r="B39" s="15" t="s">
        <v>205</v>
      </c>
    </row>
    <row r="40" spans="1:2">
      <c r="A40" s="16" t="s">
        <v>108</v>
      </c>
      <c r="B40" s="15" t="s">
        <v>107</v>
      </c>
    </row>
    <row r="41" spans="1:2">
      <c r="A41" s="16" t="s">
        <v>106</v>
      </c>
      <c r="B41" s="15" t="s">
        <v>105</v>
      </c>
    </row>
    <row r="42" spans="1:2">
      <c r="A42" s="16" t="s">
        <v>104</v>
      </c>
      <c r="B42" s="15" t="s">
        <v>103</v>
      </c>
    </row>
    <row r="43" spans="1:2">
      <c r="A43" s="16" t="s">
        <v>102</v>
      </c>
      <c r="B43" s="15" t="s">
        <v>101</v>
      </c>
    </row>
    <row r="44" spans="1:2">
      <c r="A44" s="16" t="s">
        <v>100</v>
      </c>
      <c r="B44" s="15" t="s">
        <v>99</v>
      </c>
    </row>
    <row r="45" spans="1:2">
      <c r="A45" s="16" t="s">
        <v>98</v>
      </c>
      <c r="B45" s="15" t="s">
        <v>97</v>
      </c>
    </row>
    <row r="46" spans="1:2">
      <c r="A46" s="16" t="s">
        <v>96</v>
      </c>
      <c r="B46" s="15" t="s">
        <v>95</v>
      </c>
    </row>
    <row r="47" spans="1:2">
      <c r="A47" s="16" t="s">
        <v>94</v>
      </c>
      <c r="B47" s="15" t="s">
        <v>93</v>
      </c>
    </row>
    <row r="48" spans="1:2">
      <c r="A48" s="16" t="s">
        <v>92</v>
      </c>
      <c r="B48" s="15" t="s">
        <v>91</v>
      </c>
    </row>
    <row r="49" spans="1:2">
      <c r="A49" s="16" t="s">
        <v>90</v>
      </c>
      <c r="B49" s="15" t="s">
        <v>89</v>
      </c>
    </row>
    <row r="50" spans="1:2">
      <c r="A50" s="16" t="s">
        <v>88</v>
      </c>
      <c r="B50" s="15" t="s">
        <v>87</v>
      </c>
    </row>
    <row r="51" spans="1:2">
      <c r="A51" s="16" t="s">
        <v>86</v>
      </c>
      <c r="B51" s="15" t="s">
        <v>85</v>
      </c>
    </row>
    <row r="52" spans="1:2">
      <c r="A52" s="16" t="s">
        <v>84</v>
      </c>
      <c r="B52" s="15" t="s">
        <v>83</v>
      </c>
    </row>
    <row r="53" spans="1:2">
      <c r="A53" s="16" t="s">
        <v>82</v>
      </c>
      <c r="B53" s="15" t="s">
        <v>81</v>
      </c>
    </row>
    <row r="54" spans="1:2">
      <c r="A54" s="16" t="s">
        <v>80</v>
      </c>
      <c r="B54" s="15" t="s">
        <v>79</v>
      </c>
    </row>
    <row r="55" spans="1:2">
      <c r="A55" s="16" t="s">
        <v>78</v>
      </c>
      <c r="B55" s="15" t="s">
        <v>77</v>
      </c>
    </row>
    <row r="56" spans="1:2">
      <c r="A56" s="16" t="s">
        <v>76</v>
      </c>
      <c r="B56" s="15" t="s">
        <v>75</v>
      </c>
    </row>
    <row r="57" spans="1:2">
      <c r="A57" s="16" t="s">
        <v>74</v>
      </c>
      <c r="B57" s="15" t="s">
        <v>73</v>
      </c>
    </row>
    <row r="58" spans="1:2">
      <c r="A58" s="16" t="s">
        <v>72</v>
      </c>
      <c r="B58" s="15" t="s">
        <v>71</v>
      </c>
    </row>
    <row r="59" spans="1:2">
      <c r="A59" s="16" t="s">
        <v>70</v>
      </c>
      <c r="B59" s="15" t="s">
        <v>206</v>
      </c>
    </row>
    <row r="60" spans="1:2">
      <c r="A60" s="16" t="s">
        <v>69</v>
      </c>
      <c r="B60" s="15" t="s">
        <v>68</v>
      </c>
    </row>
    <row r="61" spans="1:2">
      <c r="A61" s="16" t="s">
        <v>67</v>
      </c>
      <c r="B61" s="15" t="s">
        <v>66</v>
      </c>
    </row>
    <row r="62" spans="1:2">
      <c r="A62" s="16" t="s">
        <v>65</v>
      </c>
      <c r="B62" s="15" t="s">
        <v>64</v>
      </c>
    </row>
    <row r="63" spans="1:2">
      <c r="A63" s="16" t="s">
        <v>63</v>
      </c>
      <c r="B63" s="15" t="s">
        <v>62</v>
      </c>
    </row>
    <row r="64" spans="1:2">
      <c r="A64" s="16" t="s">
        <v>61</v>
      </c>
      <c r="B64" s="15" t="s">
        <v>60</v>
      </c>
    </row>
    <row r="65" spans="1:2">
      <c r="A65" s="16" t="s">
        <v>59</v>
      </c>
      <c r="B65" s="15" t="s">
        <v>58</v>
      </c>
    </row>
    <row r="66" spans="1:2">
      <c r="A66" s="16" t="s">
        <v>57</v>
      </c>
      <c r="B66" s="15" t="s">
        <v>56</v>
      </c>
    </row>
    <row r="67" spans="1:2">
      <c r="A67" s="16" t="s">
        <v>55</v>
      </c>
      <c r="B67" s="15" t="s">
        <v>54</v>
      </c>
    </row>
    <row r="68" spans="1:2">
      <c r="A68" s="16" t="s">
        <v>53</v>
      </c>
      <c r="B68" s="15" t="s">
        <v>52</v>
      </c>
    </row>
    <row r="69" spans="1:2">
      <c r="A69" s="16" t="s">
        <v>51</v>
      </c>
      <c r="B69" s="15" t="s">
        <v>50</v>
      </c>
    </row>
    <row r="70" spans="1:2">
      <c r="A70" s="16" t="s">
        <v>49</v>
      </c>
      <c r="B70" s="15" t="s">
        <v>48</v>
      </c>
    </row>
    <row r="71" spans="1:2">
      <c r="A71" s="14" t="s">
        <v>47</v>
      </c>
      <c r="B71" s="13" t="s">
        <v>46</v>
      </c>
    </row>
    <row r="72" spans="1:2">
      <c r="A72" s="14" t="s">
        <v>45</v>
      </c>
      <c r="B72" s="13" t="s">
        <v>44</v>
      </c>
    </row>
    <row r="73" spans="1:2">
      <c r="A73" s="14" t="s">
        <v>43</v>
      </c>
      <c r="B73" s="13" t="s">
        <v>42</v>
      </c>
    </row>
    <row r="74" spans="1:2">
      <c r="A74" s="14" t="s">
        <v>41</v>
      </c>
      <c r="B74" s="13" t="s">
        <v>40</v>
      </c>
    </row>
    <row r="75" spans="1:2">
      <c r="A75" s="14" t="s">
        <v>39</v>
      </c>
      <c r="B75" s="13" t="s">
        <v>38</v>
      </c>
    </row>
    <row r="76" spans="1:2">
      <c r="A76" s="14" t="s">
        <v>37</v>
      </c>
      <c r="B76" s="13" t="s">
        <v>36</v>
      </c>
    </row>
    <row r="77" spans="1:2">
      <c r="A77" s="14" t="s">
        <v>35</v>
      </c>
      <c r="B77" s="13" t="s">
        <v>34</v>
      </c>
    </row>
    <row r="78" spans="1:2">
      <c r="A78" s="14" t="s">
        <v>189</v>
      </c>
      <c r="B78" s="13" t="s">
        <v>190</v>
      </c>
    </row>
    <row r="79" spans="1:2">
      <c r="A79" s="14" t="s">
        <v>33</v>
      </c>
      <c r="B79" s="13" t="s">
        <v>32</v>
      </c>
    </row>
    <row r="80" spans="1:2">
      <c r="A80" s="14" t="s">
        <v>192</v>
      </c>
      <c r="B80" s="13" t="s">
        <v>191</v>
      </c>
    </row>
    <row r="81" spans="1:2">
      <c r="A81" s="14" t="s">
        <v>31</v>
      </c>
      <c r="B81" s="13" t="s">
        <v>30</v>
      </c>
    </row>
    <row r="82" spans="1:2">
      <c r="A82" s="14" t="s">
        <v>29</v>
      </c>
      <c r="B82" s="13" t="s">
        <v>28</v>
      </c>
    </row>
    <row r="83" spans="1:2">
      <c r="A83" s="14" t="s">
        <v>193</v>
      </c>
      <c r="B83" s="13" t="s">
        <v>194</v>
      </c>
    </row>
    <row r="84" spans="1:2">
      <c r="A84" s="14" t="s">
        <v>195</v>
      </c>
      <c r="B84" s="13" t="s">
        <v>196</v>
      </c>
    </row>
    <row r="85" spans="1:2">
      <c r="A85" s="14" t="s">
        <v>27</v>
      </c>
      <c r="B85" s="13" t="s">
        <v>26</v>
      </c>
    </row>
    <row r="86" spans="1:2">
      <c r="A86" s="14" t="s">
        <v>25</v>
      </c>
      <c r="B86" s="13" t="s">
        <v>24</v>
      </c>
    </row>
    <row r="87" spans="1:2">
      <c r="A87" s="14" t="s">
        <v>23</v>
      </c>
      <c r="B87" s="13" t="s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0-04-29T17:1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